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430"/>
  <workbookPr filterPrivacy="1"/>
  <xr:revisionPtr revIDLastSave="0" documentId="8_{BBF1E291-A337-4888-A832-943D23B3FBAF}" xr6:coauthVersionLast="45" xr6:coauthVersionMax="45" xr10:uidLastSave="{00000000-0000-0000-0000-000000000000}"/>
  <bookViews>
    <workbookView xWindow="-110" yWindow="-110" windowWidth="19420" windowHeight="10420" activeTab="11" xr2:uid="{00000000-000D-0000-FFFF-FFFF00000000}"/>
  </bookViews>
  <sheets>
    <sheet name="Page 3" sheetId="5" r:id="rId1"/>
    <sheet name="Page 4" sheetId="6" r:id="rId2"/>
    <sheet name="Page 5" sheetId="7" r:id="rId3"/>
    <sheet name="Page 6" sheetId="8" r:id="rId4"/>
    <sheet name="Page 7" sheetId="9" r:id="rId5"/>
    <sheet name="Page 8" sheetId="10" r:id="rId6"/>
    <sheet name="Page 9" sheetId="11" r:id="rId7"/>
    <sheet name="Page 17" sheetId="1" r:id="rId8"/>
    <sheet name="Page 18" sheetId="2" r:id="rId9"/>
    <sheet name="Page 19" sheetId="3" r:id="rId10"/>
    <sheet name="Page 20" sheetId="4" r:id="rId11"/>
    <sheet name="Page 25" sheetId="12" r:id="rId12"/>
  </sheets>
  <definedNames>
    <definedName name="__FDS_HYPERLINK_TOGGLE_STATE__" hidden="1">"ON"</definedName>
    <definedName name="_Order1" hidden="1">255</definedName>
    <definedName name="_Order2" hidden="1">255</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age 3'!$B$1:$E$56</definedName>
    <definedName name="Z_151042A0_5BFC_4C29_9D6B_7FCED24C0B8E_.wvu.PrintArea" localSheetId="1" hidden="1">'Page 4'!$B$1:$G$50</definedName>
    <definedName name="Z_151042A0_5BFC_4C29_9D6B_7FCED24C0B8E_.wvu.PrintArea" localSheetId="2" hidden="1">'Page 5'!$C$1:$H$75</definedName>
    <definedName name="Z_151042A0_5BFC_4C29_9D6B_7FCED24C0B8E_.wvu.PrintArea" localSheetId="3" hidden="1">'Page 6'!$B$1:$G$32</definedName>
    <definedName name="Z_151042A0_5BFC_4C29_9D6B_7FCED24C0B8E_.wvu.PrintArea" localSheetId="4" hidden="1">'Page 7'!$C$1:$N$62</definedName>
    <definedName name="Z_151042A0_5BFC_4C29_9D6B_7FCED24C0B8E_.wvu.Rows" localSheetId="0" hidden="1">'Page 3'!$53:$53,'Page 3'!$63:$63</definedName>
    <definedName name="Z_151042A0_5BFC_4C29_9D6B_7FCED24C0B8E_.wvu.Rows" localSheetId="1" hidden="1">'Page 4'!$21:$21,'Page 4'!$32:$32,'Page 4'!$39:$39,'Page 4'!#REF!,'Page 4'!$44:$44</definedName>
    <definedName name="Z_151042A0_5BFC_4C29_9D6B_7FCED24C0B8E_.wvu.Rows" localSheetId="2" hidden="1">'Page 5'!$36:$36,'Page 5'!$26:$26,'Page 5'!#REF!,'Page 5'!#REF!,'Page 5'!$55:$55,'Page 5'!$74:$74</definedName>
    <definedName name="Z_151042A0_5BFC_4C29_9D6B_7FCED24C0B8E_.wvu.Rows" localSheetId="3" hidden="1">'Page 6'!$15:$15,'Page 6'!$34:$34</definedName>
    <definedName name="Z_151042A0_5BFC_4C29_9D6B_7FCED24C0B8E_.wvu.Rows" localSheetId="4" hidden="1">'Page 7'!$36:$36,'Page 7'!$23:$23,'Page 7'!$25:$26,'Page 7'!$65:$65,'Page 7'!$42:$44,'Page 7'!#REF!,'Page 7'!#REF!,'Page 7'!$55:$72,'Page 7'!$75:$75</definedName>
    <definedName name="Z_151042A0_5BFC_4C29_9D6B_7FCED24C0B8E_.wvu.Rows" localSheetId="6" hidden="1">'Page 9'!#REF!</definedName>
    <definedName name="Z_2501EAF5_B6A2_4D2A_9C65_D69F51B5A2BD_.wvu.PrintArea" localSheetId="0" hidden="1">'Page 3'!$B$1:$E$56</definedName>
    <definedName name="Z_2501EAF5_B6A2_4D2A_9C65_D69F51B5A2BD_.wvu.PrintArea" localSheetId="1" hidden="1">'Page 4'!$B$1:$G$50</definedName>
    <definedName name="Z_2501EAF5_B6A2_4D2A_9C65_D69F51B5A2BD_.wvu.PrintArea" localSheetId="2" hidden="1">'Page 5'!$C$1:$H$78</definedName>
    <definedName name="Z_2501EAF5_B6A2_4D2A_9C65_D69F51B5A2BD_.wvu.PrintArea" localSheetId="3" hidden="1">'Page 6'!$B$1:$G$35</definedName>
    <definedName name="Z_2501EAF5_B6A2_4D2A_9C65_D69F51B5A2BD_.wvu.PrintArea" localSheetId="4" hidden="1">'Page 7'!$C$1:$N$63</definedName>
    <definedName name="Z_2501EAF5_B6A2_4D2A_9C65_D69F51B5A2BD_.wvu.PrintArea" localSheetId="5" hidden="1">'Page 8'!$B$1:$G$66</definedName>
    <definedName name="Z_2501EAF5_B6A2_4D2A_9C65_D69F51B5A2BD_.wvu.PrintArea" localSheetId="6" hidden="1">'Page 9'!$B$1:$G$62</definedName>
    <definedName name="Z_2501EAF5_B6A2_4D2A_9C65_D69F51B5A2BD_.wvu.Rows" localSheetId="0" hidden="1">'Page 3'!$53:$53</definedName>
    <definedName name="Z_2501EAF5_B6A2_4D2A_9C65_D69F51B5A2BD_.wvu.Rows" localSheetId="2" hidden="1">'Page 5'!$36:$36,'Page 5'!$26:$26,'Page 5'!#REF!,'Page 5'!#REF!,'Page 5'!$55:$55</definedName>
    <definedName name="Z_2501EAF5_B6A2_4D2A_9C65_D69F51B5A2BD_.wvu.Rows" localSheetId="3" hidden="1">'Page 6'!$14:$15,'Page 6'!$22:$22,'Page 6'!#REF!,'Page 6'!$34:$34</definedName>
    <definedName name="Z_2501EAF5_B6A2_4D2A_9C65_D69F51B5A2BD_.wvu.Rows" localSheetId="4" hidden="1">'Page 7'!$23:$23,'Page 7'!$25:$26,'Page 7'!$62:$62,'Page 7'!$65:$66,'Page 7'!$42:$44,'Page 7'!#REF!,'Page 7'!#REF!,'Page 7'!$55:$72,'Page 7'!$75:$75</definedName>
    <definedName name="Z_6E0FED59_0611_49F1_A2B4_824E7D51293F_.wvu.PrintArea" localSheetId="1" hidden="1">'Page 4'!$B$1:$G$50</definedName>
    <definedName name="Z_6E0FED59_0611_49F1_A2B4_824E7D51293F_.wvu.PrintArea" localSheetId="2" hidden="1">'Page 5'!$C$1:$H$78</definedName>
    <definedName name="Z_6E0FED59_0611_49F1_A2B4_824E7D51293F_.wvu.PrintArea" localSheetId="3" hidden="1">'Page 6'!$B$1:$G$35</definedName>
    <definedName name="Z_6E0FED59_0611_49F1_A2B4_824E7D51293F_.wvu.PrintArea" localSheetId="4" hidden="1">'Page 7'!$C$1:$N$63</definedName>
    <definedName name="Z_6E0FED59_0611_49F1_A2B4_824E7D51293F_.wvu.Rows" localSheetId="0" hidden="1">'Page 3'!$18:$18,'Page 3'!$53:$53</definedName>
    <definedName name="Z_6E0FED59_0611_49F1_A2B4_824E7D51293F_.wvu.Rows" localSheetId="1" hidden="1">'Page 4'!$21:$21,'Page 4'!$32:$32,'Page 4'!$39:$39,'Page 4'!#REF!,'Page 4'!$44:$44</definedName>
    <definedName name="Z_6E0FED59_0611_49F1_A2B4_824E7D51293F_.wvu.Rows" localSheetId="2" hidden="1">'Page 5'!$26:$26,'Page 5'!#REF!,'Page 5'!#REF!,'Page 5'!$55:$55</definedName>
    <definedName name="Z_6E0FED59_0611_49F1_A2B4_824E7D51293F_.wvu.Rows" localSheetId="3" hidden="1">'Page 6'!$14:$15,'Page 6'!$22:$22,'Page 6'!#REF!,'Page 6'!$34:$34</definedName>
    <definedName name="Z_6E0FED59_0611_49F1_A2B4_824E7D51293F_.wvu.Rows" localSheetId="4" hidden="1">'Page 7'!$36:$36,'Page 7'!$23:$23,'Page 7'!$25:$26,'Page 7'!$65:$65,'Page 7'!$42:$44,'Page 7'!#REF!,'Page 7'!#REF!,'Page 7'!$55:$72,'Page 7'!$75:$75</definedName>
    <definedName name="Z_6E0FED59_0611_49F1_A2B4_824E7D51293F_.wvu.Rows" localSheetId="6" hidden="1">'Page 9'!#REF!</definedName>
    <definedName name="Z_6EE7FA3D_76CF_4CD5_875C_30D94708AD4D_.wvu.PrintArea" localSheetId="0" hidden="1">'Page 3'!$B$1:$E$57</definedName>
    <definedName name="Z_6EE7FA3D_76CF_4CD5_875C_30D94708AD4D_.wvu.PrintArea" localSheetId="1" hidden="1">'Page 4'!$B$1:$G$50</definedName>
    <definedName name="Z_6EE7FA3D_76CF_4CD5_875C_30D94708AD4D_.wvu.PrintArea" localSheetId="2" hidden="1">'Page 5'!$C$1:$H$81</definedName>
    <definedName name="Z_6EE7FA3D_76CF_4CD5_875C_30D94708AD4D_.wvu.PrintArea" localSheetId="3" hidden="1">'Page 6'!$B$1:$G$36</definedName>
    <definedName name="Z_6EE7FA3D_76CF_4CD5_875C_30D94708AD4D_.wvu.PrintArea" localSheetId="4" hidden="1">'Page 7'!$C$1:$N$65</definedName>
    <definedName name="Z_6EE7FA3D_76CF_4CD5_875C_30D94708AD4D_.wvu.PrintArea" localSheetId="5" hidden="1">'Page 8'!$B$1:$G$67</definedName>
    <definedName name="Z_6EE7FA3D_76CF_4CD5_875C_30D94708AD4D_.wvu.PrintArea" localSheetId="6" hidden="1">'Page 9'!$B$1:$G$62</definedName>
    <definedName name="Z_6EE7FA3D_76CF_4CD5_875C_30D94708AD4D_.wvu.Rows" localSheetId="0" hidden="1">'Page 3'!#REF!,'Page 3'!$46:$46,'Page 3'!$53:$53</definedName>
    <definedName name="Z_6EE7FA3D_76CF_4CD5_875C_30D94708AD4D_.wvu.Rows" localSheetId="3" hidden="1">'Page 6'!$14:$15,'Page 6'!$22:$22,'Page 6'!#REF!,'Page 6'!$34:$34</definedName>
    <definedName name="Z_6EE7FA3D_76CF_4CD5_875C_30D94708AD4D_.wvu.Rows" localSheetId="5" hidden="1">'Page 8'!$46:$46</definedName>
    <definedName name="Z_6FCA5C2F_BB52_4F1C_B764_0F7F0EEC267C_.wvu.PrintArea" localSheetId="0" hidden="1">'Page 3'!$B$1:$E$57</definedName>
    <definedName name="Z_6FCA5C2F_BB52_4F1C_B764_0F7F0EEC267C_.wvu.PrintArea" localSheetId="1" hidden="1">'Page 4'!$B$1:$G$50</definedName>
    <definedName name="Z_6FCA5C2F_BB52_4F1C_B764_0F7F0EEC267C_.wvu.PrintArea" localSheetId="2" hidden="1">'Page 5'!$B$1:$H$79</definedName>
    <definedName name="Z_6FCA5C2F_BB52_4F1C_B764_0F7F0EEC267C_.wvu.PrintArea" localSheetId="3" hidden="1">'Page 6'!$B$1:$G$36</definedName>
    <definedName name="Z_6FCA5C2F_BB52_4F1C_B764_0F7F0EEC267C_.wvu.PrintArea" localSheetId="4" hidden="1">'Page 7'!$B$1:$N$65</definedName>
    <definedName name="Z_6FCA5C2F_BB52_4F1C_B764_0F7F0EEC267C_.wvu.PrintArea" localSheetId="5" hidden="1">'Page 8'!$B$1:$G$67</definedName>
    <definedName name="Z_6FCA5C2F_BB52_4F1C_B764_0F7F0EEC267C_.wvu.PrintArea" localSheetId="6" hidden="1">'Page 9'!$B$1:$G$62</definedName>
    <definedName name="Z_6FCA5C2F_BB52_4F1C_B764_0F7F0EEC267C_.wvu.Rows" localSheetId="0" hidden="1">'Page 3'!$10:$11,'Page 3'!$20:$22,'Page 3'!#REF!,'Page 3'!$46:$46,'Page 3'!$53:$53</definedName>
    <definedName name="Z_6FCA5C2F_BB52_4F1C_B764_0F7F0EEC267C_.wvu.Rows" localSheetId="1" hidden="1">'Page 4'!$21:$21,'Page 4'!$31:$32,'Page 4'!$39:$39,'Page 4'!$44:$44,'Page 4'!$49:$51</definedName>
    <definedName name="Z_6FCA5C2F_BB52_4F1C_B764_0F7F0EEC267C_.wvu.Rows" localSheetId="2" hidden="1">'Page 5'!$26:$26,'Page 5'!$54:$55,'Page 5'!$74:$74</definedName>
    <definedName name="Z_6FCA5C2F_BB52_4F1C_B764_0F7F0EEC267C_.wvu.Rows" localSheetId="3" hidden="1">'Page 6'!$10:$11,'Page 6'!$14:$15,'Page 6'!$18:$18,'Page 6'!$20:$22,'Page 6'!#REF!,'Page 6'!$34:$34</definedName>
    <definedName name="Z_6FCA5C2F_BB52_4F1C_B764_0F7F0EEC267C_.wvu.Rows" localSheetId="4" hidden="1">'Page 7'!$23:$23,'Page 7'!$25:$26,'Page 7'!$36:$36,'Page 7'!$42:$44,'Page 7'!$46:$47,'Page 7'!$54:$55,'Page 7'!$62:$62,'Page 7'!$65:$66,'Page 7'!#REF!,'Page 7'!$69:$70,'Page 7'!$73:$75</definedName>
    <definedName name="Z_6FCA5C2F_BB52_4F1C_B764_0F7F0EEC267C_.wvu.Rows" localSheetId="5" hidden="1">'Page 8'!$46:$46,'Page 8'!$55:$55</definedName>
    <definedName name="Z_6FCA5C2F_BB52_4F1C_B764_0F7F0EEC267C_.wvu.Rows" localSheetId="6" hidden="1">'Page 9'!$17:$17,'Page 9'!$30:$31,'Page 9'!$34:$34,'Page 9'!$37:$37,'Page 9'!#REF!,'Page 9'!#REF!,'Page 9'!#REF!,'Page 9'!#REF!,'Page 9'!#REF!,'Page 9'!#REF!</definedName>
    <definedName name="Z_A7125F71_46A9_460E_A870_D1D7E8910C33_.wvu.PrintArea" localSheetId="0" hidden="1">'Page 3'!$B$1:$E$56</definedName>
    <definedName name="Z_A7125F71_46A9_460E_A870_D1D7E8910C33_.wvu.PrintArea" localSheetId="1" hidden="1">'Page 4'!$B$1:$G$50</definedName>
    <definedName name="Z_A7125F71_46A9_460E_A870_D1D7E8910C33_.wvu.PrintArea" localSheetId="2" hidden="1">'Page 5'!$C$1:$H$79</definedName>
    <definedName name="Z_A7125F71_46A9_460E_A870_D1D7E8910C33_.wvu.PrintArea" localSheetId="3" hidden="1">'Page 6'!$B$1:$G$35</definedName>
    <definedName name="Z_A7125F71_46A9_460E_A870_D1D7E8910C33_.wvu.PrintArea" localSheetId="4" hidden="1">'Page 7'!$C$1:$N$63</definedName>
    <definedName name="Z_A7125F71_46A9_460E_A870_D1D7E8910C33_.wvu.Rows" localSheetId="0" hidden="1">'Page 3'!$18:$18,'Page 3'!$53:$53,'Page 3'!$63:$63</definedName>
    <definedName name="Z_A7125F71_46A9_460E_A870_D1D7E8910C33_.wvu.Rows" localSheetId="1" hidden="1">'Page 4'!$21:$21,'Page 4'!$32:$32,'Page 4'!$39:$39,'Page 4'!#REF!,'Page 4'!$44:$44</definedName>
    <definedName name="Z_A7125F71_46A9_460E_A870_D1D7E8910C33_.wvu.Rows" localSheetId="3" hidden="1">'Page 6'!$15:$15,'Page 6'!$34:$34</definedName>
    <definedName name="Z_A7125F71_46A9_460E_A870_D1D7E8910C33_.wvu.Rows" localSheetId="5" hidden="1">'Page 8'!$24:$24</definedName>
    <definedName name="Z_D1D0A59B_B83F_4A90_B11C_5BB6D0E37007_.wvu.PrintArea" localSheetId="0" hidden="1">'Page 3'!$B$1:$E$57</definedName>
    <definedName name="Z_D1D0A59B_B83F_4A90_B11C_5BB6D0E37007_.wvu.PrintArea" localSheetId="1" hidden="1">'Page 4'!$B$1:$G$50</definedName>
    <definedName name="Z_D1D0A59B_B83F_4A90_B11C_5BB6D0E37007_.wvu.PrintArea" localSheetId="2" hidden="1">'Page 5'!$B$1:$H$79</definedName>
    <definedName name="Z_D1D0A59B_B83F_4A90_B11C_5BB6D0E37007_.wvu.PrintArea" localSheetId="3" hidden="1">'Page 6'!$B$1:$G$36</definedName>
    <definedName name="Z_D1D0A59B_B83F_4A90_B11C_5BB6D0E37007_.wvu.PrintArea" localSheetId="4" hidden="1">'Page 7'!$B$1:$N$65</definedName>
    <definedName name="Z_D1D0A59B_B83F_4A90_B11C_5BB6D0E37007_.wvu.PrintArea" localSheetId="5" hidden="1">'Page 8'!$B$1:$G$67</definedName>
    <definedName name="Z_D1D0A59B_B83F_4A90_B11C_5BB6D0E37007_.wvu.PrintArea" localSheetId="6" hidden="1">'Page 9'!$B$1:$G$62</definedName>
    <definedName name="Z_D1D0A59B_B83F_4A90_B11C_5BB6D0E37007_.wvu.Rows" localSheetId="0" hidden="1">'Page 3'!$10:$11,'Page 3'!$20:$22,'Page 3'!#REF!,'Page 3'!$46:$46,'Page 3'!$53:$53</definedName>
    <definedName name="Z_D1D0A59B_B83F_4A90_B11C_5BB6D0E37007_.wvu.Rows" localSheetId="1" hidden="1">'Page 4'!$21:$21,'Page 4'!$31:$32,'Page 4'!$39:$39,'Page 4'!$44:$44,'Page 4'!$49:$51</definedName>
    <definedName name="Z_D1D0A59B_B83F_4A90_B11C_5BB6D0E37007_.wvu.Rows" localSheetId="2" hidden="1">'Page 5'!$26:$26,'Page 5'!$36:$36,'Page 5'!$54:$55,'Page 5'!$70:$70,'Page 5'!$74:$74</definedName>
    <definedName name="Z_D1D0A59B_B83F_4A90_B11C_5BB6D0E37007_.wvu.Rows" localSheetId="3" hidden="1">'Page 6'!$10:$11,'Page 6'!$14:$15,'Page 6'!$18:$18,'Page 6'!$20:$22,'Page 6'!#REF!,'Page 6'!$34:$34</definedName>
    <definedName name="Z_D1D0A59B_B83F_4A90_B11C_5BB6D0E37007_.wvu.Rows" localSheetId="4" hidden="1">'Page 7'!$23:$23,'Page 7'!$25:$26,'Page 7'!$36:$36,'Page 7'!$42:$44,'Page 7'!$46:$47,'Page 7'!$54:$55,'Page 7'!$62:$62,'Page 7'!$65:$66,'Page 7'!#REF!,'Page 7'!$69:$70,'Page 7'!$73:$75</definedName>
    <definedName name="Z_D1D0A59B_B83F_4A90_B11C_5BB6D0E37007_.wvu.Rows" localSheetId="5" hidden="1">'Page 8'!$24:$24,'Page 8'!$46:$46,'Page 8'!$55:$55</definedName>
    <definedName name="Z_D1D0A59B_B83F_4A90_B11C_5BB6D0E37007_.wvu.Rows" localSheetId="6" hidden="1">'Page 9'!$17:$17,'Page 9'!$30:$31,'Page 9'!$33:$34,'Page 9'!$37:$37,'Page 9'!#REF!,'Page 9'!#REF!,'Page 9'!#REF!,'Page 9'!#REF!,'Page 9'!#REF!,'Page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47" uniqueCount="1181">
  <si>
    <t>In Process Ground Up Developments</t>
  </si>
  <si>
    <t>Shopping Center Name</t>
  </si>
  <si>
    <t>Market</t>
  </si>
  <si>
    <t>Grocer/Anchor Tenant</t>
  </si>
  <si>
    <t>GLA</t>
  </si>
  <si>
    <t>% Leased</t>
  </si>
  <si>
    <t>% Leased &amp; Committed</t>
  </si>
  <si>
    <t>Project Start</t>
  </si>
  <si>
    <t>Estimated Initial Rent Commencement (a)</t>
  </si>
  <si>
    <t>Estimated Stabilization Year (b)</t>
  </si>
  <si>
    <t>REG's Estimated Net Project Costs</t>
  </si>
  <si>
    <t>% of Costs Incurred</t>
  </si>
  <si>
    <t>Stabilized Yield</t>
  </si>
  <si>
    <t>Culver Public Market</t>
  </si>
  <si>
    <t>Los Angeles, CA</t>
  </si>
  <si>
    <t>Urbanspace</t>
  </si>
  <si>
    <t>Q2-2019</t>
  </si>
  <si>
    <t>1H-2021</t>
  </si>
  <si>
    <t>Carytown Exchange (1)</t>
  </si>
  <si>
    <t>Richmond, VA</t>
  </si>
  <si>
    <t xml:space="preserve">Publix  </t>
  </si>
  <si>
    <t>Q4-2018</t>
  </si>
  <si>
    <t>The Village at Hunter's Lake</t>
  </si>
  <si>
    <t>Tampa, FL</t>
  </si>
  <si>
    <t>Sprouts</t>
  </si>
  <si>
    <t>1H-2020</t>
  </si>
  <si>
    <t>Subtotal In Process Ground Up Developments</t>
  </si>
  <si>
    <t>In Process Redevelopments*</t>
  </si>
  <si>
    <t>Incremental Stabilized Yield</t>
  </si>
  <si>
    <t>West Bird Plaza</t>
  </si>
  <si>
    <t>Miami, FL</t>
  </si>
  <si>
    <t>Publix</t>
  </si>
  <si>
    <t>Q4-2019</t>
  </si>
  <si>
    <t>2H-2021</t>
  </si>
  <si>
    <t>Sheridan Plaza</t>
  </si>
  <si>
    <t>Hollywood, FL</t>
  </si>
  <si>
    <t>Publix, Burlington</t>
  </si>
  <si>
    <t>Q3-2019</t>
  </si>
  <si>
    <t>2H-2020</t>
  </si>
  <si>
    <t>Tech Ridge</t>
  </si>
  <si>
    <t>Austin, TX</t>
  </si>
  <si>
    <t>HEB &amp; Pinstack</t>
  </si>
  <si>
    <t>Q1-2019</t>
  </si>
  <si>
    <t>Point 50</t>
  </si>
  <si>
    <t>Metro, DC</t>
  </si>
  <si>
    <t>Whole Foods</t>
  </si>
  <si>
    <t>Pablo Plaza Ph II</t>
  </si>
  <si>
    <t>Jacksonville, FL</t>
  </si>
  <si>
    <t>Bloomingdale Square</t>
  </si>
  <si>
    <t>Publix, LA Fitness</t>
  </si>
  <si>
    <t>Q3-2018</t>
  </si>
  <si>
    <t>2H-2019</t>
  </si>
  <si>
    <t>Various Properties (where estimated incremental costs are less than $10 Million)</t>
  </si>
  <si>
    <t>Various</t>
  </si>
  <si>
    <t>Subtotal In Process Redevelopments</t>
  </si>
  <si>
    <t>Total In Process Ground Up Developments and Redevelopments**</t>
  </si>
  <si>
    <t>Total In Process Major Redevelopments (see page 19)</t>
  </si>
  <si>
    <t>Total In Process Ground Up Developments, Redevelopments and Major Redevelopments</t>
  </si>
  <si>
    <t>Current Year Development Completions</t>
  </si>
  <si>
    <t>Ballard Blocks II (2)</t>
  </si>
  <si>
    <t>Seattle, WA</t>
  </si>
  <si>
    <t>PCC Community Markets &amp; West Marine</t>
  </si>
  <si>
    <t>Q1-2018</t>
  </si>
  <si>
    <t>Mellody Farm</t>
  </si>
  <si>
    <t>Chicago, IL</t>
  </si>
  <si>
    <t>Whole Foods, Nordstrom Rack &amp; REI</t>
  </si>
  <si>
    <t>Q2-2017</t>
  </si>
  <si>
    <t>2H-2018</t>
  </si>
  <si>
    <t>Pinecrest Place</t>
  </si>
  <si>
    <t>Whole Foods (Target)</t>
  </si>
  <si>
    <t>Q1-2017</t>
  </si>
  <si>
    <t>1H-2018</t>
  </si>
  <si>
    <t>The Village at Riverstone</t>
  </si>
  <si>
    <t>Houston, TX</t>
  </si>
  <si>
    <t>Kroger</t>
  </si>
  <si>
    <t>Q4-2016</t>
  </si>
  <si>
    <t>Midtown East (3)</t>
  </si>
  <si>
    <t>Raleigh, NC</t>
  </si>
  <si>
    <t>Wegmans</t>
  </si>
  <si>
    <t>Q4-2017</t>
  </si>
  <si>
    <t>Indigo Square</t>
  </si>
  <si>
    <t>Charleston, SC</t>
  </si>
  <si>
    <t>Publix Greenwise Market</t>
  </si>
  <si>
    <t>1H-2019</t>
  </si>
  <si>
    <t>Subtotal Development Completions</t>
  </si>
  <si>
    <t>Current Year Redevelopment Completions*</t>
  </si>
  <si>
    <t>Subtotal Redevelopment Completions</t>
  </si>
  <si>
    <t>Total Development and Redevelopment Completions</t>
  </si>
  <si>
    <t>* In Process Redevelopments include densification redevelopment, transformative projects and projects where square footage is added. Projects are included in same property NOI unless otherwise noted.</t>
  </si>
  <si>
    <t>**Regency's Estimated Net GAAP Project Costs, after additional interest and overhead capitalization, are $81,735 for Developments In Process with an estimated stabilized yield of 6.6% and $120,074 for Redevelopments In Process with an estimated incremental stabilized yield of 7.6%. Percent of costs
    incurred is 34% for Developments and 46% for Redevelopments In Process.</t>
  </si>
  <si>
    <t>(1) Reflects Regency's share of Estimated Net Development Costs After JV Buyout at 65% controlling interest.</t>
  </si>
  <si>
    <t>(2) Reflects Regency's share of Estimated Net Development Costs After JV Buyout at 49.9% noncontrolling interest.</t>
  </si>
  <si>
    <t>(3) Reflects Regency's share of Estimated Net Development Costs After JV Buyout at 50% noncontrolling interest.</t>
  </si>
  <si>
    <t>(4) Retailers in parenthesis are shadow anchors and not a part of the owned property.</t>
  </si>
  <si>
    <t>Note: NOI from Properties in Development and NOI adjustment for Development Completions not yet stabilized have been relocated to Components of NAV on page 34.</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Description</t>
  </si>
  <si>
    <t xml:space="preserve">Located in West LA's high barrier-to-entry trade area, dynamic city retail to be anchored by a market hall operator with additional inline retail shops.  </t>
  </si>
  <si>
    <t>Carytown Exchange</t>
  </si>
  <si>
    <t xml:space="preserve">Located in Richmond's most desirable retail corridor, Carytown is anchored by Publix and complemented by street retail and unparalleld desireable structured parking. </t>
  </si>
  <si>
    <t>Located in the growing submarket of New Tampa, Hunter's Lake is a horizontal mixed-use project featuring a Sprouts anchored retail center, a County owned community center, and 250 multifamily units (N.A.P.).</t>
  </si>
  <si>
    <t>In Process Redevelopments</t>
  </si>
  <si>
    <t>Demolish Publix and adjacent CVS space and construct new 48K SF Publix; update façade and additional sitework improvements.</t>
  </si>
  <si>
    <t>Repositioning with addition of Burlington, façade renovations and other placemaking enhancement.</t>
  </si>
  <si>
    <t xml:space="preserve">Demolish vacant 21K SF retail building and construct 49K SF retail building for Pinstack, a premier entertainment venue.  </t>
  </si>
  <si>
    <t xml:space="preserve">Demolish deteriorated center and develop new 30K SF Whole Foods, and 18K SF of shop space. Property did not generate NOI in 2018 or 2019. </t>
  </si>
  <si>
    <t>Redevelop former Office Depot box for Whole Foods; relocate Office Depot (completed in 2019); acquire and release restaurant pad; acquire convenience store parcel to renovate/release; façade renovations and site enhancements to center.</t>
  </si>
  <si>
    <t xml:space="preserve">Reconfiguration of the former Walmart box for the relocation and expansion of Publix and HOME centric; backfilling the former Publix box with LA Fitness; construction of an additional 14K SF retail shop building; facade renovations and enhancements to remaining center. </t>
  </si>
  <si>
    <t>Various Properties</t>
  </si>
  <si>
    <t>Various properties where estimated incremental costs are less than $10 Million</t>
  </si>
  <si>
    <t>Total In Process Ground Up Developments and Redevelopments</t>
  </si>
  <si>
    <t>In Process Major Redevelopments*</t>
  </si>
  <si>
    <t>Estimated Project Stabilization</t>
  </si>
  <si>
    <t>REG's Estimated Net Project Costs (c)</t>
  </si>
  <si>
    <t>Serramonte Center</t>
  </si>
  <si>
    <t>San Francisco, CA</t>
  </si>
  <si>
    <t>Macy's/Target/Regal Cinemas/
 Dick's Sporting Goods/
 Ross/Nordstrom Rack</t>
  </si>
  <si>
    <t>PH I: Regal Cinemas &amp; Crunch relocation</t>
  </si>
  <si>
    <t>PH II: Interior Mall</t>
  </si>
  <si>
    <t>+/- $40,000</t>
  </si>
  <si>
    <t>PH III: JCPenney Box</t>
  </si>
  <si>
    <t>1H-2023</t>
  </si>
  <si>
    <t>The Abbot</t>
  </si>
  <si>
    <t>Boston, MA</t>
  </si>
  <si>
    <t>Retail/Office users</t>
  </si>
  <si>
    <t>Market Common Clarendon Office</t>
  </si>
  <si>
    <t>luxury fitness user</t>
  </si>
  <si>
    <t>Total In Process Major Redevelopments**</t>
  </si>
  <si>
    <t>Current Year Tactical Redevelopment Completions</t>
  </si>
  <si>
    <t>Total Tactical Redevelopment Completions</t>
  </si>
  <si>
    <t>Project Descriptions</t>
  </si>
  <si>
    <t xml:space="preserve">Addition of new retail that will augment the evolving merchandising mix, complemented by development of new hotel by a best-in-class developer on a ground lease, at this A mall. Approximately $1.5M of the Property NOI will come offline in 2020. Redevelopment will consist of 3 separate projects phased over approximately 4 years: 
PH I: Addition of New theater plus relocation of Crunch Fitness to a new OP building.
PH II: Renovation and modernization of the interior common area of the mall, estimated project start in 2020.
PH III: Redevelopment of the JCPenney box for a potential specialty grocer and small shops (JCP is paying rent through 5/2020), estimated project start in 2021.
</t>
  </si>
  <si>
    <t>Generational redevelopment and densification of 3 historic buildings in the heart of Harvard Square into mixed-use project with retail and office. Entire $1.1M of Property NOI came offline in early 2019.</t>
  </si>
  <si>
    <t xml:space="preserve">Redevelopment of vacant 1960's era office building into a 130K SF modern, mixed-use building anchored by a luxury fitness club user; two story of creative office, and ground floor retail to complement the dominant community shopping center in Arlington, VA. </t>
  </si>
  <si>
    <t>**Regency's Estimated Net GAAP Project Costs, after additional interest and overhead capitalization, are $250,832 for Major Redevelopments In Process with an estimated incremental stabilized yield of 6.7%. Percent of costs incurred is 13% for Major Redevelopments In Process.</t>
  </si>
  <si>
    <t>(c) Total In Process are REG Estimated Net Project Costs of projects that have started.</t>
  </si>
  <si>
    <t>Select Operating Properties with Near Term Redevelopment*</t>
  </si>
  <si>
    <t xml:space="preserve"> GLA</t>
  </si>
  <si>
    <t>Estimated Project Start</t>
  </si>
  <si>
    <t>REG's Estimated Incremental Project Costs</t>
  </si>
  <si>
    <t>Current Description</t>
  </si>
  <si>
    <t>Gateway Plaza at Aventura</t>
  </si>
  <si>
    <t>$10,000 - $15,000</t>
  </si>
  <si>
    <t>Located on Biscayne Boulevard in a vibrant sub-market of Miami, project will redevelop existing building (prior Babies R Us) with potential to bring a specialty grocer to the center and densify with additional retail GLA; Stabilization estimated 24 - 36 months after project start.</t>
  </si>
  <si>
    <t>Westbard Square 
(fka Westwood Shopping Center)</t>
  </si>
  <si>
    <t>Bethesda, MD</t>
  </si>
  <si>
    <t>$110,000 - $125,000</t>
  </si>
  <si>
    <t>Converting dated Giant anchored shopping center into a vibrant vertical mixed-use project consisting of retail, anchored by Giant, 200 units of multi-family, 100 units of assisted living, and 100 for-sale townhomes. Estimated incremental project costs include Regency's non-retail co-investment. Phase I (retail) expected to open in 2022 and Phase II (retail + multi-family) units expected to open in 2025. Approximately $1M of the current NOI will come offline in 2020. Project Stabilization estimated at 2025/2026.</t>
  </si>
  <si>
    <t>Hancock Center</t>
  </si>
  <si>
    <t>2020/2021</t>
  </si>
  <si>
    <t>$55,000 - $65,000</t>
  </si>
  <si>
    <t>Transformative adaptive reuse of former Sears building (REG received Sears rent through 2/19) into non-retail use, in addition to potential expansion of HEB and backfill of former Sears auto center.  Project has strong demand for retail and non-retail in this desirable infill market; Project Stabilization approximately 3 years after start.</t>
  </si>
  <si>
    <t>Costa Verde Center</t>
  </si>
  <si>
    <t>San Diego, CA</t>
  </si>
  <si>
    <t>$175,000 - $200,000</t>
  </si>
  <si>
    <t>Large-scale redevelopment of existing Shopping Center with new retail, office, hotel (on a ground lease) and structured parking, adjacent to new transit station.  Office component will be in a partnership with a best in class office REIT. Approximately $1M of NOI will come offline in 2020, an additional $3M of NOI will come offline by early 2021, with approximately $1M of NOI remaining online in 2021 and 2022. Initial occupancy for project expected in 2023, and Project Stabilization will be approximately 4 years after start.</t>
  </si>
  <si>
    <t>Town and Country Center</t>
  </si>
  <si>
    <t>$20,000 - $30,000</t>
  </si>
  <si>
    <t>Redevelopment of vacant former K-Mart box with new retail below 325 mid-rise apartments on a ground lease. Effective January 2020, Regency purchased an additional 16.6% interest, bringing our total ownership interest to 35%.</t>
  </si>
  <si>
    <t xml:space="preserve">Estimated Incremental Stabilized Yield </t>
  </si>
  <si>
    <t>+/- 7.0%</t>
  </si>
  <si>
    <t>*Selection reflects material under earning operating properties with near term redevelopment that is within approximately 24 months. Selection does not incorporate all pipeline opportunities.</t>
  </si>
  <si>
    <t>Note: Scope, economics and timing of development and redevelopment program and projects could change materially from estimates provided.</t>
  </si>
  <si>
    <t>Consolidated Balance Sheets</t>
  </si>
  <si>
    <t>December 31, 2019 and 2018</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Cash and cash equivalents</t>
  </si>
  <si>
    <t>Tenant and other receivables</t>
  </si>
  <si>
    <t>Deferred leasing costs, net</t>
  </si>
  <si>
    <t>Acquired lease intangible assets, net</t>
  </si>
  <si>
    <r>
      <t xml:space="preserve">Right of use assets </t>
    </r>
    <r>
      <rPr>
        <vertAlign val="superscript"/>
        <sz val="11"/>
        <color indexed="8"/>
        <rFont val="Tahoma"/>
        <family val="2"/>
      </rPr>
      <t>(1)</t>
    </r>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r>
      <t xml:space="preserve">Lease liabilities </t>
    </r>
    <r>
      <rPr>
        <vertAlign val="superscript"/>
        <sz val="11"/>
        <color indexed="8"/>
        <rFont val="Tahoma"/>
        <family val="2"/>
      </rPr>
      <t>(1)</t>
    </r>
  </si>
  <si>
    <t>Tenants' security and escrow deposits</t>
  </si>
  <si>
    <t>Total liabilities</t>
  </si>
  <si>
    <t>Equity:</t>
  </si>
  <si>
    <t>Stockholders' Equity:</t>
  </si>
  <si>
    <t>Common stock, $.01 par</t>
  </si>
  <si>
    <t>Additional paid in capital</t>
  </si>
  <si>
    <t>Accumulated other comprehensive income (loss)</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r>
      <t xml:space="preserve">(1) On January 1, 2019, Regency adopted ASC Topic 842, </t>
    </r>
    <r>
      <rPr>
        <i/>
        <sz val="11"/>
        <rFont val="Tahoma"/>
        <family val="2"/>
      </rPr>
      <t>Leases</t>
    </r>
    <r>
      <rPr>
        <sz val="11"/>
        <rFont val="Tahoma"/>
        <family val="2"/>
      </rPr>
      <t>.  Refer to page i. Disclosures for 
      additional detail on changes in financial statement presentation.</t>
    </r>
  </si>
  <si>
    <t>These consolidated balance sheets should be read in conjunction with the Company's most recent Form 10-Q and Form 10-K filed with the Securities and Exchange Commission.</t>
  </si>
  <si>
    <t>Consolidated Statements of Operations</t>
  </si>
  <si>
    <t>For the Periods Ended December 31, 2019 and 2018</t>
  </si>
  <si>
    <t>Three Months Ended</t>
  </si>
  <si>
    <t>Year to Date</t>
  </si>
  <si>
    <t>Revenues:</t>
  </si>
  <si>
    <r>
      <t xml:space="preserve">  Lease income </t>
    </r>
    <r>
      <rPr>
        <vertAlign val="superscript"/>
        <sz val="11"/>
        <rFont val="Tahoma"/>
        <family val="2"/>
      </rPr>
      <t>(1)</t>
    </r>
  </si>
  <si>
    <r>
      <t xml:space="preserve">  Other property income </t>
    </r>
    <r>
      <rPr>
        <vertAlign val="superscript"/>
        <sz val="11"/>
        <rFont val="Tahoma"/>
        <family val="2"/>
      </rPr>
      <t>(1)</t>
    </r>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r>
      <t xml:space="preserve">  Other operating expense </t>
    </r>
    <r>
      <rPr>
        <vertAlign val="superscript"/>
        <sz val="11"/>
        <rFont val="Tahoma"/>
        <family val="2"/>
      </rPr>
      <t>(1)</t>
    </r>
  </si>
  <si>
    <t xml:space="preserve">        Total operating expenses</t>
  </si>
  <si>
    <t>Other Expense (Income):</t>
  </si>
  <si>
    <t xml:space="preserve">  Interest expense, net of interest income</t>
  </si>
  <si>
    <t xml:space="preserve">  Provision for impairment</t>
  </si>
  <si>
    <t xml:space="preserve">  Gain on sale of real estate, net of tax</t>
  </si>
  <si>
    <t xml:space="preserve">  Early extinguishment of debt</t>
  </si>
  <si>
    <t xml:space="preserve">  Net investment income</t>
  </si>
  <si>
    <t xml:space="preserve">       Total other expense </t>
  </si>
  <si>
    <t xml:space="preserve">       Income from operations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Net income attributable to noncontrolling interests</t>
  </si>
  <si>
    <t xml:space="preserve">        Net income attributable to common stockholders</t>
  </si>
  <si>
    <r>
      <t xml:space="preserve">(1) On January 1, 2019, Regency adopted ASC Topic 842, </t>
    </r>
    <r>
      <rPr>
        <i/>
        <sz val="11"/>
        <rFont val="Tahoma"/>
        <family val="2"/>
      </rPr>
      <t>Leases</t>
    </r>
    <r>
      <rPr>
        <sz val="11"/>
        <rFont val="Tahoma"/>
        <family val="2"/>
      </rPr>
      <t>.  Refer to page i. Disclosures for additional detail on changes in 
      financial statement presentation.</t>
    </r>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t>Lease income</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leasing compensation costs</t>
  </si>
  <si>
    <t>Capitalized direct development compensation costs</t>
  </si>
  <si>
    <t>General &amp; administrative, net</t>
  </si>
  <si>
    <r>
      <t xml:space="preserve">Loss on deferred compensation plan </t>
    </r>
    <r>
      <rPr>
        <vertAlign val="superscript"/>
        <sz val="11"/>
        <color indexed="8"/>
        <rFont val="Tahoma"/>
        <family val="2"/>
      </rPr>
      <t>(1)</t>
    </r>
  </si>
  <si>
    <t>General &amp; administrative</t>
  </si>
  <si>
    <t>Real estate taxes</t>
  </si>
  <si>
    <t>Other expenses</t>
  </si>
  <si>
    <t>Development pursuit costs</t>
  </si>
  <si>
    <t>Provision for doubtful accoun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Provision for impairment of operating properties</t>
  </si>
  <si>
    <t>Provision for impairment of land</t>
  </si>
  <si>
    <t>Gain on sale of operating properties</t>
  </si>
  <si>
    <t>Gain on sale of land</t>
  </si>
  <si>
    <t>Early extinguishment of debt</t>
  </si>
  <si>
    <r>
      <t xml:space="preserve">Net investment income </t>
    </r>
    <r>
      <rPr>
        <vertAlign val="superscript"/>
        <sz val="11"/>
        <color indexed="8"/>
        <rFont val="Tahoma"/>
        <family val="2"/>
      </rPr>
      <t>(1)</t>
    </r>
  </si>
  <si>
    <t xml:space="preserve">Total other expense </t>
  </si>
  <si>
    <t>* Component of Net Operating Income</t>
  </si>
  <si>
    <t>(1) The change in value of participant obligations within Regency's non-qualified deferred compensation plan is included in General and 
      administrative expense.  The expense is offset by unrealized gains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t>Liabilities</t>
  </si>
  <si>
    <r>
      <t xml:space="preserve">(1) On January 1, 2019, Regency adopted ASC Topic 842, </t>
    </r>
    <r>
      <rPr>
        <i/>
        <sz val="11"/>
        <rFont val="Tahoma"/>
        <family val="2"/>
      </rPr>
      <t>Leases</t>
    </r>
    <r>
      <rPr>
        <sz val="11"/>
        <rFont val="Tahoma"/>
        <family val="2"/>
      </rPr>
      <t>.  Refer to page i. Disclosures for additional 
      detail on changes in financial statement presentation.</t>
    </r>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Gain) loss on sale of operating properties</t>
  </si>
  <si>
    <t>(Gain) loss on sale of land</t>
  </si>
  <si>
    <t>Total other expense</t>
  </si>
  <si>
    <t>Supplemental Details of Same Property NOI (Pro-Rata)</t>
  </si>
  <si>
    <t>Same Property NOI Detail:</t>
  </si>
  <si>
    <t>Real Estate Revenues:</t>
  </si>
  <si>
    <t>Termination fees</t>
  </si>
  <si>
    <r>
      <t xml:space="preserve">Uncollectible lease income </t>
    </r>
    <r>
      <rPr>
        <vertAlign val="superscript"/>
        <sz val="11"/>
        <color indexed="8"/>
        <rFont val="Tahoma"/>
        <family val="2"/>
      </rPr>
      <t>(1)</t>
    </r>
  </si>
  <si>
    <r>
      <t xml:space="preserve">Other lease income </t>
    </r>
    <r>
      <rPr>
        <vertAlign val="superscript"/>
        <sz val="11"/>
        <color indexed="8"/>
        <rFont val="Tahoma"/>
        <family val="2"/>
      </rPr>
      <t>(1)</t>
    </r>
  </si>
  <si>
    <r>
      <t xml:space="preserve">Other property income </t>
    </r>
    <r>
      <rPr>
        <vertAlign val="superscript"/>
        <sz val="11"/>
        <color indexed="8"/>
        <rFont val="Tahoma"/>
        <family val="2"/>
      </rPr>
      <t>(1)</t>
    </r>
  </si>
  <si>
    <t>Total real estate revenues</t>
  </si>
  <si>
    <t>Real Estate Operating Expenses:</t>
  </si>
  <si>
    <r>
      <t xml:space="preserve">Provision for doubtful accounts </t>
    </r>
    <r>
      <rPr>
        <vertAlign val="superscript"/>
        <sz val="11"/>
        <color indexed="8"/>
        <rFont val="Tahoma"/>
        <family val="2"/>
      </rPr>
      <t>(1)</t>
    </r>
  </si>
  <si>
    <t>Total real estate operating expenses</t>
  </si>
  <si>
    <t>Same Property NOI</t>
  </si>
  <si>
    <t>% change</t>
  </si>
  <si>
    <t>Same Property NOI without Termination Fees</t>
  </si>
  <si>
    <t>Same Property NOI without Termination Fees or Redevelopments</t>
  </si>
  <si>
    <t>Reconciliation of Net Income Attributable to Common Stockholders to Same Property NOI:</t>
  </si>
  <si>
    <t>Net income attributable to common stockholders</t>
  </si>
  <si>
    <t>Less:</t>
  </si>
  <si>
    <r>
      <t xml:space="preserve">Other </t>
    </r>
    <r>
      <rPr>
        <vertAlign val="superscript"/>
        <sz val="11"/>
        <rFont val="Tahoma"/>
        <family val="2"/>
      </rPr>
      <t>(2)</t>
    </r>
  </si>
  <si>
    <t>Plus:</t>
  </si>
  <si>
    <t>Depreciation and amortization</t>
  </si>
  <si>
    <t>General and administrative</t>
  </si>
  <si>
    <t>Other operating expense, excluding provision for doubtful accounts</t>
  </si>
  <si>
    <t>Other expense (income)</t>
  </si>
  <si>
    <r>
      <t xml:space="preserve">Equity in income of investments in real estate excluded from NOI </t>
    </r>
    <r>
      <rPr>
        <vertAlign val="superscript"/>
        <sz val="11"/>
        <rFont val="Tahoma"/>
        <family val="2"/>
      </rPr>
      <t>(3)</t>
    </r>
  </si>
  <si>
    <t>Net income attributable to noncontrolling interests</t>
  </si>
  <si>
    <t>NOI</t>
  </si>
  <si>
    <r>
      <t>Less non-same property NOI</t>
    </r>
    <r>
      <rPr>
        <vertAlign val="superscript"/>
        <sz val="11"/>
        <rFont val="Tahoma"/>
        <family val="2"/>
      </rPr>
      <t xml:space="preserve"> (4)</t>
    </r>
  </si>
  <si>
    <r>
      <t xml:space="preserve">(1) On January 1, 2019, Regency adopted ASC Topic 842, </t>
    </r>
    <r>
      <rPr>
        <i/>
        <sz val="11"/>
        <rFont val="Tahoma"/>
        <family val="2"/>
      </rPr>
      <t>Leases</t>
    </r>
    <r>
      <rPr>
        <sz val="11"/>
        <rFont val="Tahoma"/>
        <family val="2"/>
      </rPr>
      <t>.  Refer to page i. Disclosures for additional detail on changes in financial 
      statement presentation.</t>
    </r>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4) Includes revenues and expenses attributable to Non-Same Property, Projects in Development, corporate activities, and noncontrolling interests.</t>
  </si>
  <si>
    <t>Reconciliations of Non-GAAP Financial Measures and Additional Disclosures
Wholly Owned and Regency's Pro-rata Share of Co-investment Partnerships</t>
  </si>
  <si>
    <t>(in thousands, except per share data)</t>
  </si>
  <si>
    <t>Reconciliation of Net Income to NAREIT FFO:</t>
  </si>
  <si>
    <t>Net Income Attributable to Common Stockholders</t>
  </si>
  <si>
    <r>
      <t xml:space="preserve">Adjustments to reconcile to NAREIT Funds From Operations </t>
    </r>
    <r>
      <rPr>
        <vertAlign val="superscript"/>
        <sz val="11"/>
        <rFont val="Tahoma"/>
        <family val="2"/>
      </rPr>
      <t>(1)</t>
    </r>
    <r>
      <rPr>
        <sz val="11"/>
        <rFont val="Tahoma"/>
        <family val="2"/>
      </rPr>
      <t>:</t>
    </r>
  </si>
  <si>
    <t>Depreciation and amortization (excluding FF&amp;E)</t>
  </si>
  <si>
    <t>Provision for impairment to operating properties</t>
  </si>
  <si>
    <r>
      <t xml:space="preserve">Gain on sale of land </t>
    </r>
    <r>
      <rPr>
        <vertAlign val="superscript"/>
        <sz val="11"/>
        <color indexed="8"/>
        <rFont val="Tahoma"/>
        <family val="2"/>
      </rPr>
      <t>(2)</t>
    </r>
  </si>
  <si>
    <t>NAREIT Funds From Operations</t>
  </si>
  <si>
    <t>NAREIT FFO per share (diluted)</t>
  </si>
  <si>
    <t>Weighted average shares (diluted)</t>
  </si>
  <si>
    <t>Reconciliation of NAREIT FFO to Core Operating Earnings:</t>
  </si>
  <si>
    <r>
      <t xml:space="preserve">Adjustments to reconcile to Core Operating Earnings </t>
    </r>
    <r>
      <rPr>
        <vertAlign val="superscript"/>
        <sz val="11"/>
        <rFont val="Tahoma"/>
        <family val="2"/>
      </rPr>
      <t>(1)</t>
    </r>
    <r>
      <rPr>
        <sz val="11"/>
        <rFont val="Tahoma"/>
        <family val="2"/>
      </rPr>
      <t>:</t>
    </r>
  </si>
  <si>
    <t>Non Comparable Items</t>
  </si>
  <si>
    <r>
      <t xml:space="preserve">Provision for impairment to land </t>
    </r>
    <r>
      <rPr>
        <vertAlign val="superscript"/>
        <sz val="11"/>
        <color indexed="8"/>
        <rFont val="Tahoma"/>
        <family val="2"/>
      </rPr>
      <t>(2)</t>
    </r>
  </si>
  <si>
    <t>Interest on bonds for period from notice to redemption</t>
  </si>
  <si>
    <t>Certain Non Cash Items</t>
  </si>
  <si>
    <t>Straight line rent, net</t>
  </si>
  <si>
    <t>Above/below market rent amortization, net</t>
  </si>
  <si>
    <t>Core Operating Earnings</t>
  </si>
  <si>
    <t>Core Operating Earnings per share (diluted)</t>
  </si>
  <si>
    <t>Additional Disclosures:</t>
  </si>
  <si>
    <r>
      <t>Other Non Cash Expense</t>
    </r>
    <r>
      <rPr>
        <vertAlign val="superscript"/>
        <sz val="11"/>
        <rFont val="Tahoma"/>
        <family val="2"/>
      </rPr>
      <t>(1)</t>
    </r>
  </si>
  <si>
    <t>Other Non Cash Expense</t>
  </si>
  <si>
    <r>
      <t xml:space="preserve">Maintenance and Leasing Capital Expenditures </t>
    </r>
    <r>
      <rPr>
        <vertAlign val="superscript"/>
        <sz val="11"/>
        <rFont val="Tahoma"/>
        <family val="2"/>
      </rPr>
      <t>(3)</t>
    </r>
  </si>
  <si>
    <t>Tenant allowance and landlord work</t>
  </si>
  <si>
    <t>Building improvements</t>
  </si>
  <si>
    <r>
      <t xml:space="preserve">Leasing commissions </t>
    </r>
    <r>
      <rPr>
        <vertAlign val="superscript"/>
        <sz val="11"/>
        <rFont val="Tahoma"/>
        <family val="2"/>
      </rPr>
      <t>(4)</t>
    </r>
  </si>
  <si>
    <t>Capital Expenditures</t>
  </si>
  <si>
    <t>(1) Includes Regency's consolidated entities and its pro-rata share of unconsolidated co-investment partnerships, net of pro-rata share 
      attributable to noncontrolling interests, which can be found of page 7.</t>
  </si>
  <si>
    <t>(2) Effective January 1, 2019, Regency prospectively adopted the NAREIT FFO White Paper – 2018 Restatement, and elected the option of 
      excluding gains on sales and impairments of land, which are considered incidental to the Company’s main business.  Prior period amounts 
      were not restated to conform to the current year presentation of NAREIT FFO, and therefore include gains on sales and impairments of 
      land.</t>
  </si>
  <si>
    <t>(3) Includes Regency's consolidated entities and its pro-rata share of unconsolidated co-investment partnerships.</t>
  </si>
  <si>
    <r>
      <t xml:space="preserve">(4) On January 1, 2019, Regency adopted ASC Topic 842, </t>
    </r>
    <r>
      <rPr>
        <i/>
        <sz val="11"/>
        <rFont val="Tahoma"/>
        <family val="2"/>
      </rPr>
      <t>Leases,</t>
    </r>
    <r>
      <rPr>
        <sz val="11"/>
        <rFont val="Tahoma"/>
        <family val="2"/>
      </rPr>
      <t xml:space="preserve"> under which non-contingent internal leasing costs can no longer be 
      capitalized.</t>
    </r>
  </si>
  <si>
    <t>JVs at 100%</t>
  </si>
  <si>
    <t>REG's pro-rata share</t>
  </si>
  <si>
    <t>Property Name</t>
  </si>
  <si>
    <t>JV</t>
  </si>
  <si>
    <t>REG %</t>
  </si>
  <si>
    <t>State</t>
  </si>
  <si>
    <t>CBSA</t>
  </si>
  <si>
    <t/>
  </si>
  <si>
    <t>200 Potrero</t>
  </si>
  <si>
    <t xml:space="preserve"> </t>
  </si>
  <si>
    <t>CA</t>
  </si>
  <si>
    <t>San Francisco-Oakland-Hayward</t>
  </si>
  <si>
    <t>4S Commons Town Center</t>
  </si>
  <si>
    <t>M</t>
  </si>
  <si>
    <t>San Diego-Carlsbad</t>
  </si>
  <si>
    <t>Amerige Heights Town Center</t>
  </si>
  <si>
    <t>Los Angeles-Long Beach-Anaheim</t>
  </si>
  <si>
    <t>Balboa Mesa Shopping Center</t>
  </si>
  <si>
    <t>Bayhill Shopping Center</t>
  </si>
  <si>
    <t>GRI</t>
  </si>
  <si>
    <t>Blossom Valley</t>
  </si>
  <si>
    <t>USAA</t>
  </si>
  <si>
    <t>San Jose-Sunnyvale-Santa Clara</t>
  </si>
  <si>
    <t>Brea Marketplace</t>
  </si>
  <si>
    <t xml:space="preserve">Circle Center West            </t>
  </si>
  <si>
    <t>(2)</t>
  </si>
  <si>
    <t>Circle Marina Center</t>
  </si>
  <si>
    <t>Clayton Valley Shopping Center</t>
  </si>
  <si>
    <t>Corral Hollow</t>
  </si>
  <si>
    <t>RC</t>
  </si>
  <si>
    <t>Stockton-Lodi</t>
  </si>
  <si>
    <t xml:space="preserve">Culver Center                 </t>
  </si>
  <si>
    <t>Diablo Plaza</t>
  </si>
  <si>
    <t>El Camino Shopping Center</t>
  </si>
  <si>
    <t>El Cerrito Plaza</t>
  </si>
  <si>
    <t>El Norte Pkwy Plaza</t>
  </si>
  <si>
    <t>Encina Grande</t>
  </si>
  <si>
    <t>Five Points Shopping Center</t>
  </si>
  <si>
    <t>Santa Maria-Santa Barbara</t>
  </si>
  <si>
    <t>Folsom Prairie City Crossing</t>
  </si>
  <si>
    <t>Sacramento--Roseville--Arden-Arcade</t>
  </si>
  <si>
    <t>French Valley Village Center</t>
  </si>
  <si>
    <t>Rvrside-San Bernardino-Ontario</t>
  </si>
  <si>
    <t>Friars Mission Center</t>
  </si>
  <si>
    <t>Gateway 101</t>
  </si>
  <si>
    <t>Gelson's Westlake Market Plaza</t>
  </si>
  <si>
    <t>Oxnard-Thousand Oaks-Ventura</t>
  </si>
  <si>
    <t>Golden Hills Plaza</t>
  </si>
  <si>
    <t>San Luis Obispo-Paso Robles-Arroyo Grande</t>
  </si>
  <si>
    <t>Granada Village</t>
  </si>
  <si>
    <t>Hasley Canyon Village</t>
  </si>
  <si>
    <t>Heritage Plaza</t>
  </si>
  <si>
    <t>Jefferson Square</t>
  </si>
  <si>
    <t>Laguna Niguel Plaza</t>
  </si>
  <si>
    <t>Marina Shores</t>
  </si>
  <si>
    <t>C</t>
  </si>
  <si>
    <t>Mariposa Shopping Center</t>
  </si>
  <si>
    <t>Morningside Plaza</t>
  </si>
  <si>
    <t>Navajo Shopping Center</t>
  </si>
  <si>
    <t>Newland Center</t>
  </si>
  <si>
    <t>Oak Shade Town Center</t>
  </si>
  <si>
    <t>Oakbrook Plaza</t>
  </si>
  <si>
    <t xml:space="preserve">Parnassus Heights Medical     </t>
  </si>
  <si>
    <t>RLP</t>
  </si>
  <si>
    <t>Persimmon Place</t>
  </si>
  <si>
    <t xml:space="preserve">Plaza Escuela                 </t>
  </si>
  <si>
    <t>Plaza Hermosa</t>
  </si>
  <si>
    <t>Pleasant Hill Shopping Center</t>
  </si>
  <si>
    <t xml:space="preserve">Pleasanton Plaza              </t>
  </si>
  <si>
    <t>Point Loma Plaza</t>
  </si>
  <si>
    <t xml:space="preserve">Potrero Center                </t>
  </si>
  <si>
    <t>Powell Street Plaza</t>
  </si>
  <si>
    <t>Raley's Supermarket</t>
  </si>
  <si>
    <t xml:space="preserve">Ralphs Circle Center         </t>
  </si>
  <si>
    <t>Rancho San Diego Village</t>
  </si>
  <si>
    <t>Rona Plaza</t>
  </si>
  <si>
    <t xml:space="preserve">San Carlos Marketplace        </t>
  </si>
  <si>
    <t>Scripps Ranch Marketplace</t>
  </si>
  <si>
    <t>San Leandro Plaza</t>
  </si>
  <si>
    <t>Seal Beach</t>
  </si>
  <si>
    <t>Sequoia Station</t>
  </si>
  <si>
    <t>Shoppes at Homestead</t>
  </si>
  <si>
    <t>Silverado Plaza</t>
  </si>
  <si>
    <t>Napa</t>
  </si>
  <si>
    <t>Snell &amp; Branham Plaza</t>
  </si>
  <si>
    <t>South Bay Village</t>
  </si>
  <si>
    <t xml:space="preserve">Talega Village Center         </t>
  </si>
  <si>
    <t>Tassajara Crossing</t>
  </si>
  <si>
    <t>The Hub Hillcrest Market</t>
  </si>
  <si>
    <t>The Marketplace (fka The Marketplace Shopping Center)</t>
  </si>
  <si>
    <t>The Pruneyard</t>
  </si>
  <si>
    <t>O</t>
  </si>
  <si>
    <t>Tustin Legacy</t>
  </si>
  <si>
    <t>Twin Oaks Shopping Center</t>
  </si>
  <si>
    <t>Twin Peaks</t>
  </si>
  <si>
    <t>Valencia Crossroads</t>
  </si>
  <si>
    <t>Village at La Floresta</t>
  </si>
  <si>
    <t>Von's Circle Center</t>
  </si>
  <si>
    <t>West Park Plaza</t>
  </si>
  <si>
    <t>Westlake Village Plaza and Center</t>
  </si>
  <si>
    <t xml:space="preserve">Willows Shopping Center       </t>
  </si>
  <si>
    <t>Woodman Van Nuys</t>
  </si>
  <si>
    <t>Woodside Central</t>
  </si>
  <si>
    <t>Ygnacio Plaza</t>
  </si>
  <si>
    <t>Applewood Shopping Ctr</t>
  </si>
  <si>
    <t>CO</t>
  </si>
  <si>
    <t>Denver-Aurora-Lakewood</t>
  </si>
  <si>
    <t>Alcove On Arapahoe</t>
  </si>
  <si>
    <t>Boulder</t>
  </si>
  <si>
    <t>Belleview Square</t>
  </si>
  <si>
    <t>Boulevard Center</t>
  </si>
  <si>
    <t>Buckley Square</t>
  </si>
  <si>
    <t>Centerplace of Greeley III</t>
  </si>
  <si>
    <t>Greeley</t>
  </si>
  <si>
    <t>Cherrywood Square Shop Ctr</t>
  </si>
  <si>
    <t>Crossroads Commons</t>
  </si>
  <si>
    <t>Crossroads Commons II</t>
  </si>
  <si>
    <t>Falcon Marketplace</t>
  </si>
  <si>
    <t>Colorado Springs</t>
  </si>
  <si>
    <t>Hilltop Village</t>
  </si>
  <si>
    <t>Kent Place</t>
  </si>
  <si>
    <t>Littleton Square</t>
  </si>
  <si>
    <t>Lloyd King Center</t>
  </si>
  <si>
    <t>Marketplace at Briargate</t>
  </si>
  <si>
    <t>Monument Jackson Creek</t>
  </si>
  <si>
    <t>Ralston Square Shopping Center</t>
  </si>
  <si>
    <t>Shops at Quail Creek</t>
  </si>
  <si>
    <t>Stroh Ranch</t>
  </si>
  <si>
    <t>Woodmen Plaza</t>
  </si>
  <si>
    <t>22 Crescent Road</t>
  </si>
  <si>
    <t>CT</t>
  </si>
  <si>
    <t>Bridgeport-Stamford-Norwalk</t>
  </si>
  <si>
    <t>91 Danbury Road</t>
  </si>
  <si>
    <t>Black Rock</t>
  </si>
  <si>
    <t>Brick Walk</t>
  </si>
  <si>
    <t>Brookside Plaza</t>
  </si>
  <si>
    <t>Hartford-West Hartford-East Hartford</t>
  </si>
  <si>
    <t xml:space="preserve">Compo Acres Shopping Center   </t>
  </si>
  <si>
    <t xml:space="preserve">Copps Hill Plaza              </t>
  </si>
  <si>
    <t>Corbin's Corner</t>
  </si>
  <si>
    <t xml:space="preserve">Danbury Green                 </t>
  </si>
  <si>
    <t xml:space="preserve">Darinor Plaza                 </t>
  </si>
  <si>
    <t>Fairfield Center</t>
  </si>
  <si>
    <t xml:space="preserve">Post Road Plaza               </t>
  </si>
  <si>
    <t xml:space="preserve">Southbury Green               </t>
  </si>
  <si>
    <t>New Haven-Milford</t>
  </si>
  <si>
    <t>The Village Center</t>
  </si>
  <si>
    <t xml:space="preserve">Walmart Norwalk               </t>
  </si>
  <si>
    <t>Shops at The Columbia</t>
  </si>
  <si>
    <t>DC</t>
  </si>
  <si>
    <t>Washington-Arlington-Alexandri</t>
  </si>
  <si>
    <t>Spring Valley Shopping Center</t>
  </si>
  <si>
    <t>Pike Creek</t>
  </si>
  <si>
    <t>DE</t>
  </si>
  <si>
    <t>Philadelphia-Camden-Wilmington</t>
  </si>
  <si>
    <t>Shoppes of Graylyn</t>
  </si>
  <si>
    <t>Alafaya Village</t>
  </si>
  <si>
    <t>FL</t>
  </si>
  <si>
    <t>Orlando-Kissimmee-Sanford</t>
  </si>
  <si>
    <t>Anastasia Plaza</t>
  </si>
  <si>
    <t>Jacksonville</t>
  </si>
  <si>
    <t>Atlantic Village</t>
  </si>
  <si>
    <t>Aventura Shopping Center</t>
  </si>
  <si>
    <t>Miami-Ft Lauderdale-W Palm Bch</t>
  </si>
  <si>
    <t>Aventura Square</t>
  </si>
  <si>
    <t>Banco Popular Building</t>
  </si>
  <si>
    <t>Berkshire Commons</t>
  </si>
  <si>
    <t>Naples-Immokalee-Marco Island</t>
  </si>
  <si>
    <t>Bird 107 Plaza</t>
  </si>
  <si>
    <t>Bird Ludlam</t>
  </si>
  <si>
    <t>Tampa-St. Petersburg-Clearwater</t>
  </si>
  <si>
    <t>Boca Village Square</t>
  </si>
  <si>
    <t>Boynton Lakes Plaza</t>
  </si>
  <si>
    <t>Boynton Plaza</t>
  </si>
  <si>
    <t>Brooklyn Station on Riverside</t>
  </si>
  <si>
    <t>Caligo Crossing</t>
  </si>
  <si>
    <t>Carriage Gate</t>
  </si>
  <si>
    <t>Tallahassee</t>
  </si>
  <si>
    <t>Cashmere Corners</t>
  </si>
  <si>
    <t>Port St. Lucie</t>
  </si>
  <si>
    <t>Charlotte Square</t>
  </si>
  <si>
    <t>Punta Gorda</t>
  </si>
  <si>
    <t>Chasewood Plaza</t>
  </si>
  <si>
    <t>Concord Shopping Plaza</t>
  </si>
  <si>
    <t xml:space="preserve">Coral Reef Shopping Center    </t>
  </si>
  <si>
    <t>Corkscrew Village</t>
  </si>
  <si>
    <t>Cape Coral-Fort Myers</t>
  </si>
  <si>
    <t>Country Walk Plaza</t>
  </si>
  <si>
    <t>NYC</t>
  </si>
  <si>
    <t xml:space="preserve">Countryside Shops             </t>
  </si>
  <si>
    <t>Courtyard Shopping Center</t>
  </si>
  <si>
    <t>Fleming Island</t>
  </si>
  <si>
    <t>Fountain Square</t>
  </si>
  <si>
    <t>Gardens Square</t>
  </si>
  <si>
    <t xml:space="preserve">Glengary Shoppes              </t>
  </si>
  <si>
    <t>North Port-Sarasota-Bradenton</t>
  </si>
  <si>
    <t>Shoppes of Grande Oak</t>
  </si>
  <si>
    <t xml:space="preserve">Greenwood Shopping Centre     </t>
  </si>
  <si>
    <t xml:space="preserve">Hammocks Town Center          </t>
  </si>
  <si>
    <t>Hibernia Pavilion</t>
  </si>
  <si>
    <t xml:space="preserve">Homestead McDonald's          </t>
  </si>
  <si>
    <t>John's Creek Center</t>
  </si>
  <si>
    <t>Julington Village</t>
  </si>
  <si>
    <t xml:space="preserve">Kirkman Shoppes               </t>
  </si>
  <si>
    <t xml:space="preserve">Lake Mary Centre              </t>
  </si>
  <si>
    <t xml:space="preserve">Lantana Outparcels   </t>
  </si>
  <si>
    <t xml:space="preserve">Mandarin Landing              </t>
  </si>
  <si>
    <t>Millhopper Shopping Center</t>
  </si>
  <si>
    <t>Gainesville</t>
  </si>
  <si>
    <t>Naples Walk Shopping Center</t>
  </si>
  <si>
    <t>Newberry Square</t>
  </si>
  <si>
    <t>Nocatee Town Center</t>
  </si>
  <si>
    <t>Northgate Square</t>
  </si>
  <si>
    <t>Oakleaf Commons</t>
  </si>
  <si>
    <t>Ocala Corners</t>
  </si>
  <si>
    <t>Old St Augustine Plaza</t>
  </si>
  <si>
    <t xml:space="preserve">Pablo Plaza                   </t>
  </si>
  <si>
    <t xml:space="preserve">Pavillion                     </t>
  </si>
  <si>
    <t xml:space="preserve">Pine Island                   </t>
  </si>
  <si>
    <t xml:space="preserve">Pine Ridge Square             </t>
  </si>
  <si>
    <t>Pine Tree Plaza</t>
  </si>
  <si>
    <t>Plaza Venezia</t>
  </si>
  <si>
    <t xml:space="preserve">Point Royale Shopping Center  </t>
  </si>
  <si>
    <t xml:space="preserve">Prosperity Centre             </t>
  </si>
  <si>
    <t>Regency Square</t>
  </si>
  <si>
    <t xml:space="preserve">Ryanwood Square               </t>
  </si>
  <si>
    <t>Sebastian-Vero Beach</t>
  </si>
  <si>
    <t>Salerno Village</t>
  </si>
  <si>
    <t xml:space="preserve">Sawgrass Promenade            </t>
  </si>
  <si>
    <t>Seminole Shoppes</t>
  </si>
  <si>
    <t xml:space="preserve">Sheridan Plaza                </t>
  </si>
  <si>
    <t>Shoppes @ 104</t>
  </si>
  <si>
    <t>Shoppes at Bartram Park</t>
  </si>
  <si>
    <t xml:space="preserve">Shoppes at Lago Mar           </t>
  </si>
  <si>
    <t>Shoppes at Sunlake Centre</t>
  </si>
  <si>
    <t xml:space="preserve">Shoppes of Jonathan's Landing </t>
  </si>
  <si>
    <t xml:space="preserve">Shoppes of Oakbrook           </t>
  </si>
  <si>
    <t>Shoppes of Pebblebrook Plaza</t>
  </si>
  <si>
    <t>Shoppes of Silver Lakes</t>
  </si>
  <si>
    <t xml:space="preserve">Shoppes of Sunset             </t>
  </si>
  <si>
    <t xml:space="preserve">Shoppes of Sunset II          </t>
  </si>
  <si>
    <t>Shops at John's Creek</t>
  </si>
  <si>
    <t xml:space="preserve">Shops at Skylake              </t>
  </si>
  <si>
    <t xml:space="preserve">South Beach Regional          </t>
  </si>
  <si>
    <t xml:space="preserve">South Point                   </t>
  </si>
  <si>
    <t>Starke</t>
  </si>
  <si>
    <t>Other</t>
  </si>
  <si>
    <t>Suncoast Crossing</t>
  </si>
  <si>
    <t xml:space="preserve">Tamarac Town Square           </t>
  </si>
  <si>
    <t>The Grove</t>
  </si>
  <si>
    <t xml:space="preserve">The Plaza at St. Lucie West   </t>
  </si>
  <si>
    <t xml:space="preserve">Town and Country              </t>
  </si>
  <si>
    <t>Town Square</t>
  </si>
  <si>
    <t xml:space="preserve">Treasure Coast Plaza          </t>
  </si>
  <si>
    <t xml:space="preserve">Unigold Shopping Center       </t>
  </si>
  <si>
    <t>University Commons</t>
  </si>
  <si>
    <t>Veranda Shoppes</t>
  </si>
  <si>
    <t>Village Center</t>
  </si>
  <si>
    <t xml:space="preserve">Waterstone Plaza              </t>
  </si>
  <si>
    <t>Welleby Plaza</t>
  </si>
  <si>
    <t>Wellington Town Square</t>
  </si>
  <si>
    <t xml:space="preserve">West Bird Plaza               </t>
  </si>
  <si>
    <t xml:space="preserve">West Lake Shopping Center     </t>
  </si>
  <si>
    <t>Westchase</t>
  </si>
  <si>
    <t>Westport Plaza</t>
  </si>
  <si>
    <t>Willa Springs</t>
  </si>
  <si>
    <t xml:space="preserve">Young Circle Shopping Center  </t>
  </si>
  <si>
    <t>Ashford Place</t>
  </si>
  <si>
    <t>GA</t>
  </si>
  <si>
    <t>Atlanta-Sandy Springs-Roswell</t>
  </si>
  <si>
    <t>Briarcliff La Vista</t>
  </si>
  <si>
    <t>Briarcliff Village</t>
  </si>
  <si>
    <t>Bridgemill Market</t>
  </si>
  <si>
    <t>Brighten Park</t>
  </si>
  <si>
    <t>Buckhead Court</t>
  </si>
  <si>
    <t>Buckhead Station</t>
  </si>
  <si>
    <t>Cambridge Square</t>
  </si>
  <si>
    <t>Chastain Square</t>
  </si>
  <si>
    <t>Cornerstone Square</t>
  </si>
  <si>
    <t>Sope Creek Crossing</t>
  </si>
  <si>
    <t>Dunwoody Hall</t>
  </si>
  <si>
    <t>Dunwoody Village</t>
  </si>
  <si>
    <t>Howell Mill Village</t>
  </si>
  <si>
    <t>Paces Ferry Plaza</t>
  </si>
  <si>
    <t xml:space="preserve">Piedmont Peachtree Crossing   </t>
  </si>
  <si>
    <t>Powers Ferry Square</t>
  </si>
  <si>
    <t>Powers Ferry Village</t>
  </si>
  <si>
    <t>Russell Ridge</t>
  </si>
  <si>
    <t xml:space="preserve">Sandy Springs </t>
  </si>
  <si>
    <t xml:space="preserve">The Shops at Hampton Oaks     </t>
  </si>
  <si>
    <t xml:space="preserve">Williamsburg at Dunwoody      </t>
  </si>
  <si>
    <t>Civic Center Plaza</t>
  </si>
  <si>
    <t>IL</t>
  </si>
  <si>
    <t>Chicago-Naperville-Elgin</t>
  </si>
  <si>
    <t>Clybourn Commons</t>
  </si>
  <si>
    <t>Glen Oak Plaza</t>
  </si>
  <si>
    <t>Hinsdale</t>
  </si>
  <si>
    <t>Riverside Sq &amp; River's Edge</t>
  </si>
  <si>
    <t>Roscoe Square</t>
  </si>
  <si>
    <t>Stonebrook Plaza Shopping Center</t>
  </si>
  <si>
    <t>Westchester Commons</t>
  </si>
  <si>
    <t>Willow Festival</t>
  </si>
  <si>
    <t>Shops on Main</t>
  </si>
  <si>
    <t>IN</t>
  </si>
  <si>
    <t>Willow Lake Shopping Center</t>
  </si>
  <si>
    <t>Indianapolis-Carmel-Anderson</t>
  </si>
  <si>
    <t>Willow Lake West Shopping Center</t>
  </si>
  <si>
    <t>Fellsway Plaza</t>
  </si>
  <si>
    <t>MA</t>
  </si>
  <si>
    <t>Boston-Cambridge-Newton</t>
  </si>
  <si>
    <t xml:space="preserve">Northborough Crossing         </t>
  </si>
  <si>
    <t>Worcester</t>
  </si>
  <si>
    <t>Old Connecticut Path</t>
  </si>
  <si>
    <t xml:space="preserve">Shaw's at Plymouth            </t>
  </si>
  <si>
    <t>Shops at Saugus</t>
  </si>
  <si>
    <t xml:space="preserve">Star's at Cambridge           </t>
  </si>
  <si>
    <t xml:space="preserve">Star's at Quincy              </t>
  </si>
  <si>
    <t xml:space="preserve">Star's at West Roxbury        </t>
  </si>
  <si>
    <t>Twin City Plaza</t>
  </si>
  <si>
    <t xml:space="preserve">Whole Foods at Swampscott     </t>
  </si>
  <si>
    <t>Burnt Mills</t>
  </si>
  <si>
    <t>MD</t>
  </si>
  <si>
    <t>Cloppers Mill Village</t>
  </si>
  <si>
    <t>Festival at Woodholme</t>
  </si>
  <si>
    <t>Baltimore-Columbia-Towson</t>
  </si>
  <si>
    <t>Firstfield Shopping Center</t>
  </si>
  <si>
    <t>Parkville Shopping Center</t>
  </si>
  <si>
    <t>Southside Marketplace</t>
  </si>
  <si>
    <t>Takoma Park</t>
  </si>
  <si>
    <t>Valley Centre</t>
  </si>
  <si>
    <t>Village at Lee Airpark</t>
  </si>
  <si>
    <t>Watkins Park Plaza</t>
  </si>
  <si>
    <t xml:space="preserve">Westbard Square- Manor Care         </t>
  </si>
  <si>
    <t xml:space="preserve">Westbard Square     </t>
  </si>
  <si>
    <t>Woodmoor Shopping Center</t>
  </si>
  <si>
    <t>Fenton Marketplace</t>
  </si>
  <si>
    <t>MI</t>
  </si>
  <si>
    <t>Flint</t>
  </si>
  <si>
    <t>Apple Valley Square</t>
  </si>
  <si>
    <t>MN</t>
  </si>
  <si>
    <t>Minneapol-St. Paul-Bloomington</t>
  </si>
  <si>
    <t>Calhoun Commons</t>
  </si>
  <si>
    <t>Colonial Square</t>
  </si>
  <si>
    <t>Rockford Road Plaza</t>
  </si>
  <si>
    <t>Rockridge Center</t>
  </si>
  <si>
    <t>Brentwood Plaza</t>
  </si>
  <si>
    <t>MO</t>
  </si>
  <si>
    <t>St. Louis</t>
  </si>
  <si>
    <t>Bridgeton</t>
  </si>
  <si>
    <t>Dardenne Crossing</t>
  </si>
  <si>
    <t>Kirkwood Commons</t>
  </si>
  <si>
    <t>Cameron Village</t>
  </si>
  <si>
    <t>NC</t>
  </si>
  <si>
    <t>Raleigh</t>
  </si>
  <si>
    <t>Carmel Commons</t>
  </si>
  <si>
    <t>Charlotte-Concord-Gastonia</t>
  </si>
  <si>
    <t>Cochran Commons</t>
  </si>
  <si>
    <t>Market at Colonnade Center</t>
  </si>
  <si>
    <t>Glenwood Village</t>
  </si>
  <si>
    <t>Harris Crossing</t>
  </si>
  <si>
    <t>Holly Park</t>
  </si>
  <si>
    <t>Lake Pine Plaza</t>
  </si>
  <si>
    <t>Midtown East</t>
  </si>
  <si>
    <t xml:space="preserve">Providence Commons </t>
  </si>
  <si>
    <t>Ridgewood Shopping Center</t>
  </si>
  <si>
    <t xml:space="preserve">Shops at Erwin Mill </t>
  </si>
  <si>
    <t>Durham-Chapel Hill</t>
  </si>
  <si>
    <t>Shoppes of Kildaire</t>
  </si>
  <si>
    <t>Southpoint Crossing</t>
  </si>
  <si>
    <t>Sutton Square</t>
  </si>
  <si>
    <t>Village Plaza</t>
  </si>
  <si>
    <t>Willow Oaks</t>
  </si>
  <si>
    <t>Woodcroft Shopping Center</t>
  </si>
  <si>
    <t>Chimney Rock</t>
  </si>
  <si>
    <t>NJ</t>
  </si>
  <si>
    <t>New York-Newark-Jersey City</t>
  </si>
  <si>
    <t>District at Metuchen</t>
  </si>
  <si>
    <t>Haddon Commons</t>
  </si>
  <si>
    <t>Plaza Square</t>
  </si>
  <si>
    <t>Riverfront Plaza</t>
  </si>
  <si>
    <t>101 7th Avenue</t>
  </si>
  <si>
    <t>NY</t>
  </si>
  <si>
    <t>1175 Third Avenue</t>
  </si>
  <si>
    <t>1225-1239 Second Ave</t>
  </si>
  <si>
    <t>90 - 30 Metropolitan Avenue</t>
  </si>
  <si>
    <t>Broadway Plaza</t>
  </si>
  <si>
    <t xml:space="preserve">Clocktower Plaza Shopping Ctr </t>
  </si>
  <si>
    <t xml:space="preserve">The Gallery at Westbury Plaza         </t>
  </si>
  <si>
    <t>Hewlett Crossing I &amp; II</t>
  </si>
  <si>
    <t>Rivertowns Square</t>
  </si>
  <si>
    <t xml:space="preserve">The Point at Garden City Park </t>
  </si>
  <si>
    <t>Lake Grove Commons</t>
  </si>
  <si>
    <t xml:space="preserve">Westbury Plaza         </t>
  </si>
  <si>
    <t>Cherry Grove</t>
  </si>
  <si>
    <t>OH</t>
  </si>
  <si>
    <t>Cincinnati</t>
  </si>
  <si>
    <t>East Pointe</t>
  </si>
  <si>
    <t>Columbus</t>
  </si>
  <si>
    <t>Hyde Park</t>
  </si>
  <si>
    <t>Kroger New Albany Center</t>
  </si>
  <si>
    <t>Northgate Plaza (Maxtown Road)</t>
  </si>
  <si>
    <t>Red Bank Village</t>
  </si>
  <si>
    <t>Regency Commons</t>
  </si>
  <si>
    <t>West Chester Plaza</t>
  </si>
  <si>
    <t>Corvallis Market Center</t>
  </si>
  <si>
    <t>OR</t>
  </si>
  <si>
    <t>Corvallis</t>
  </si>
  <si>
    <t>Greenway Town Center</t>
  </si>
  <si>
    <t>Portland-Vancouver-Hillsboro</t>
  </si>
  <si>
    <t>Murrayhill Marketplace</t>
  </si>
  <si>
    <t>Northgate Marketplace</t>
  </si>
  <si>
    <t>Medford</t>
  </si>
  <si>
    <t>Northgate Marketplace Ph II</t>
  </si>
  <si>
    <t>Sherwood Crossroads</t>
  </si>
  <si>
    <t>Tanasbourne Market</t>
  </si>
  <si>
    <t>Walker Center</t>
  </si>
  <si>
    <t>Allen Street Shopping Ctr</t>
  </si>
  <si>
    <t>PA</t>
  </si>
  <si>
    <t>Allentown-Bethlehem-Easton</t>
  </si>
  <si>
    <t>City Avenue Shopping Center</t>
  </si>
  <si>
    <t>Gateway Shopping Center</t>
  </si>
  <si>
    <t>Hershey</t>
  </si>
  <si>
    <t>Lower Nazareth Commons</t>
  </si>
  <si>
    <t>Mercer Square Shopping Center</t>
  </si>
  <si>
    <t>Newtown Square Shopping Center</t>
  </si>
  <si>
    <t>Stefko Boulevard Shopping Center</t>
  </si>
  <si>
    <t>Warwick Square Shopping Center</t>
  </si>
  <si>
    <t>SC</t>
  </si>
  <si>
    <t>Charleston-North Charleston</t>
  </si>
  <si>
    <t>Merchants Village</t>
  </si>
  <si>
    <t>Harpeth Village Fieldstone</t>
  </si>
  <si>
    <t>TN</t>
  </si>
  <si>
    <t>Nashville-Davidson--Murfreesboro--Franklin</t>
  </si>
  <si>
    <t>Northlake Village</t>
  </si>
  <si>
    <t>Peartree Village</t>
  </si>
  <si>
    <t>Alden Bridge</t>
  </si>
  <si>
    <t>TX</t>
  </si>
  <si>
    <t>Houston-Woodlands-Sugar Land</t>
  </si>
  <si>
    <t>Bethany Park Place</t>
  </si>
  <si>
    <t>Dallas-Fort Worth-Arlington</t>
  </si>
  <si>
    <t>CityLine Market</t>
  </si>
  <si>
    <t>CityLine Market Phase II</t>
  </si>
  <si>
    <t>Cochran's Crossing</t>
  </si>
  <si>
    <t>Hancock</t>
  </si>
  <si>
    <t>Austin-Round Rock</t>
  </si>
  <si>
    <t>Hickory Creek Plaza</t>
  </si>
  <si>
    <t>Hillcrest Village</t>
  </si>
  <si>
    <t>Indian Springs Center</t>
  </si>
  <si>
    <t>Keller Town Center</t>
  </si>
  <si>
    <t>Lebanon/Legacy Center</t>
  </si>
  <si>
    <t>Market at Preston Forest</t>
  </si>
  <si>
    <t>Market at Round Rock</t>
  </si>
  <si>
    <t>Market at Springwoods Village</t>
  </si>
  <si>
    <t>Mockingbird Common</t>
  </si>
  <si>
    <t>North Hills</t>
  </si>
  <si>
    <t>Panther Creek</t>
  </si>
  <si>
    <t>Prestonbrook</t>
  </si>
  <si>
    <t>Preston Oaks</t>
  </si>
  <si>
    <t>Shiloh Springs</t>
  </si>
  <si>
    <t>Shops at Mira Vista</t>
  </si>
  <si>
    <t>Southpark at Cinco Ranch</t>
  </si>
  <si>
    <t>Sterling Ridge</t>
  </si>
  <si>
    <t>Sweetwater Plaza</t>
  </si>
  <si>
    <t>Tech Ridge Center</t>
  </si>
  <si>
    <t>Weslayan Plaza East</t>
  </si>
  <si>
    <t>Weslayan Plaza West</t>
  </si>
  <si>
    <t>Westwood Village</t>
  </si>
  <si>
    <t>Woodway Collection</t>
  </si>
  <si>
    <t>Ashburn Farm Village Center</t>
  </si>
  <si>
    <t>VA</t>
  </si>
  <si>
    <t>Belmont Chase</t>
  </si>
  <si>
    <t>Braemar Village Center</t>
  </si>
  <si>
    <t>Richmond</t>
  </si>
  <si>
    <t>Centre Ridge Marketplace</t>
  </si>
  <si>
    <t>Festival at Manchester Lakes</t>
  </si>
  <si>
    <t>Fox Mill Shopping Center</t>
  </si>
  <si>
    <t>Greenbriar Town Center</t>
  </si>
  <si>
    <t>Hanover Village Shopping Center</t>
  </si>
  <si>
    <t>Kamp Washington Shopping Center</t>
  </si>
  <si>
    <t>Kings Park Shopping Center</t>
  </si>
  <si>
    <t>Lorton Station Marketplace</t>
  </si>
  <si>
    <t>Market Common Clarendon</t>
  </si>
  <si>
    <t>Saratoga Shopping Center</t>
  </si>
  <si>
    <t>Shops at County Center</t>
  </si>
  <si>
    <t>Shops at Stonewall</t>
  </si>
  <si>
    <t>The Field at Commonwealth</t>
  </si>
  <si>
    <t>Village Center at Dulles</t>
  </si>
  <si>
    <t>Village Shopping Center</t>
  </si>
  <si>
    <t>Willston Centre I</t>
  </si>
  <si>
    <t>Willston Centre II</t>
  </si>
  <si>
    <t>6401 Roosevelt</t>
  </si>
  <si>
    <t>WA</t>
  </si>
  <si>
    <t>Seattle-Tacoma-Bellevue</t>
  </si>
  <si>
    <t>Aurora Marketplace</t>
  </si>
  <si>
    <t>Ballard Blocks I</t>
  </si>
  <si>
    <t>Ballard Blocks II</t>
  </si>
  <si>
    <t>Broadway Market</t>
  </si>
  <si>
    <t>Cascade Plaza</t>
  </si>
  <si>
    <t>Eastgate Plaza</t>
  </si>
  <si>
    <t>Grand Ridge Plaza</t>
  </si>
  <si>
    <t>Inglewood Plaza</t>
  </si>
  <si>
    <t>Klahanie Shopping Center</t>
  </si>
  <si>
    <t>Melrose Market</t>
  </si>
  <si>
    <t>Overlake Fashion Plaza</t>
  </si>
  <si>
    <t>Pine Lake Village</t>
  </si>
  <si>
    <t>Roosevelt Square</t>
  </si>
  <si>
    <t>Sammamish-Highlands</t>
  </si>
  <si>
    <t>Southcenter</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NYC:</t>
  </si>
  <si>
    <t>Co-investment Partnership with NYCRF</t>
  </si>
  <si>
    <t>O:</t>
  </si>
  <si>
    <t>Other, single property co-investment Partnerships</t>
  </si>
  <si>
    <t>RC:</t>
  </si>
  <si>
    <t>Co-investment Partnership with CalSTRS</t>
  </si>
  <si>
    <t>RLP:</t>
  </si>
  <si>
    <t>Co-investment Partnership with Rider</t>
  </si>
  <si>
    <t>USAA:</t>
  </si>
  <si>
    <t>Co-investment Partnership with USAA</t>
  </si>
  <si>
    <t>% Leased - Retail Operating Properties</t>
  </si>
  <si>
    <t>Retailer-
Owned
GLA</t>
  </si>
  <si>
    <t>Grocery Anchor     GLA</t>
  </si>
  <si>
    <t>Major Tenants (1)</t>
  </si>
  <si>
    <t>Avg. Base Rent PSF</t>
  </si>
  <si>
    <t xml:space="preserve"> Gizmo Art Production, INC.</t>
  </si>
  <si>
    <t>Ralphs, Jimbo's...Naturally!, Bed Bath &amp; Beyond, Cost Plus World Market, CVS, Ace Hardware, Ulta</t>
  </si>
  <si>
    <t>Albertsons, (Target)</t>
  </si>
  <si>
    <t>Von's, Kohl's, CVS</t>
  </si>
  <si>
    <t>Mollie Stone's Market, CVS</t>
  </si>
  <si>
    <t>Safeway, CVS</t>
  </si>
  <si>
    <t>Sprout's, Target, 24 Hour Fitness, Big 5 Sporting Goods, Childtime Childcare, Golf Galaxy, Old Navy</t>
  </si>
  <si>
    <t>Marshalls</t>
  </si>
  <si>
    <t>Staples, Big 5 Sporting Goods, Centinela Feed &amp; Pet Supplies</t>
  </si>
  <si>
    <t>Grocery Outlet, Orchard Supply Hardware, CVS, Dollar Tree, Ross Dress For Less</t>
  </si>
  <si>
    <t>Safeway, Orchard Supply &amp; Hardware, CVS</t>
  </si>
  <si>
    <t>Bristol Farms, Bookstar, The Boxing Club</t>
  </si>
  <si>
    <t>Ralphs, Best Buy, LA Fitness, Sit N' Sleep, Tuesday Morning</t>
  </si>
  <si>
    <t>(Safeway), (CVS), Beverages &amp; More!</t>
  </si>
  <si>
    <t>Bristol Farms, CVS</t>
  </si>
  <si>
    <t>(Lucky's), Trader Joe's, (CVS), Bed Bath &amp; Beyond, Barnes &amp; Noble, Jo-Ann Fabrics, PETCO, Ross Dress For Less</t>
  </si>
  <si>
    <t>Von's, CVS, Children's Paradise</t>
  </si>
  <si>
    <t>Whole Foods, Walgreens</t>
  </si>
  <si>
    <t>Smart &amp; Final, CVS, Ross Dress for Less, Big 5 Sporting Goods, PETCO</t>
  </si>
  <si>
    <t>Safeway</t>
  </si>
  <si>
    <t>Stater Bros, CVS</t>
  </si>
  <si>
    <t>Ralphs, CVS</t>
  </si>
  <si>
    <t>(Home Depot), (Best Buy), Target, Nordstrom Rack</t>
  </si>
  <si>
    <t>Gelson's Markets, John of Italy Salon &amp; Spa</t>
  </si>
  <si>
    <t>Lowe's, Bed Bath &amp; Beyond, TJ Maxx</t>
  </si>
  <si>
    <t>Sprout's Markets, Rite Aid, Stein Mart, PETCO, Homegoods</t>
  </si>
  <si>
    <t>Ralphs</t>
  </si>
  <si>
    <t>Ralphs, CVS, Daiso, Mitsuwa Marketplace, Total Woman</t>
  </si>
  <si>
    <t>CVS</t>
  </si>
  <si>
    <t>(Albertsons), CVS</t>
  </si>
  <si>
    <t>Whole Foods, PETCO</t>
  </si>
  <si>
    <t>Safeway, CVS Ross Dress for Less</t>
  </si>
  <si>
    <t>Stater Bros.</t>
  </si>
  <si>
    <t>Albertsons, Rite Aid, O'Reilly Auto Parts</t>
  </si>
  <si>
    <t>Albertsons</t>
  </si>
  <si>
    <t>Safeway, Office Max, Rite Aid</t>
  </si>
  <si>
    <t>Gelson's Markets, (Longs Drug)</t>
  </si>
  <si>
    <t>University of CA</t>
  </si>
  <si>
    <t>Whole Foods, Nordstrom Rack, Homegoods</t>
  </si>
  <si>
    <t>The Container Store, Uniqlo, Forever 21, The Cheesecake Factory,Trufusion</t>
  </si>
  <si>
    <t>Von's, CVS</t>
  </si>
  <si>
    <t>Target, Burlington, Ross Dress for Less, Homegoods</t>
  </si>
  <si>
    <t>JCPenney, OfficeMax, Cost Plus World Market</t>
  </si>
  <si>
    <t>Von's, 24 Hour Fitness, Jo-Ann Fabrics, Marshalls</t>
  </si>
  <si>
    <t>Safeway, Decathlon Sport, 24 Hour Fitness, Ross Dress for Less, Petco, Party City</t>
  </si>
  <si>
    <t>Trader Joe's, Beverages &amp; More!, Ross Dress For Less, Marshalls, Burlington Coat Factory</t>
  </si>
  <si>
    <t>Raley's</t>
  </si>
  <si>
    <t>Smart &amp; Final, (Longs Drug), 24 Hour Fitness</t>
  </si>
  <si>
    <t>Superior Super Warehouse</t>
  </si>
  <si>
    <t>TJ Maxx, Best Buy, PetSmart, Bassett Furniture</t>
  </si>
  <si>
    <t>Vons, CVS</t>
  </si>
  <si>
    <t>(Safeway), (CVS)</t>
  </si>
  <si>
    <t>(Safeway), CVS, Barnes &amp; Noble, Old Navy, Pier 1</t>
  </si>
  <si>
    <t>Macy's, Target, Dick's Sporting Goods, Dave &amp; Buster's, Nordstrom Rack, JCPenney, Regal Cinemas, Buy Buy Baby, Cost Plus World Market, Crunch Gym, DAISO, Forever 21, H&amp;M, Old Navy, Part City, Ross, TJ Maxx, Uniqlo</t>
  </si>
  <si>
    <t>(Orchard Supply Hardware), CVS, Crunch Fitness</t>
  </si>
  <si>
    <t>Nob Hill, CVS</t>
  </si>
  <si>
    <t>Wal-Mart, Orchard Supply Hardware, Homegoods</t>
  </si>
  <si>
    <t>Safeway, CVS, Alamo Hardware</t>
  </si>
  <si>
    <t>Ralphs, Trader Joe's</t>
  </si>
  <si>
    <t>Safeway,CVS, Petco</t>
  </si>
  <si>
    <t>Trader Joe's, Sports Basement, Pruneyard Cinemas, Marshalls</t>
  </si>
  <si>
    <t>Whole Foods, CVS, Citibank</t>
  </si>
  <si>
    <t>Ralphs, Rite Aid</t>
  </si>
  <si>
    <t>Atlas International Market, Target</t>
  </si>
  <si>
    <t>Whole Foods, Kohl's</t>
  </si>
  <si>
    <t>Von's, Ross Dress for Less, Planet Fitness</t>
  </si>
  <si>
    <t>Safeway, Rite Aid</t>
  </si>
  <si>
    <t>Von's, Sprouts, (CVS)</t>
  </si>
  <si>
    <t>REI, UFC Gym, Old Navy, Pier 1 Imports, Ulta, ClaimJumper, The Jungle Fun Concord</t>
  </si>
  <si>
    <t>El Super</t>
  </si>
  <si>
    <t>(Target),Chuck E. Cheese, Marshalls</t>
  </si>
  <si>
    <t>Sports Basement,TJ Maxx</t>
  </si>
  <si>
    <t>King Soopers, Hobby Lobby, Applejack Liquors, PetSmart, Homegoods, Sierra Trading Post, Ulta</t>
  </si>
  <si>
    <t>Safeway, Jo-Ann Fabrics, PETCO, Pier 1 Imports, HomeGoods</t>
  </si>
  <si>
    <t>King Soopers</t>
  </si>
  <si>
    <t>(Safeway), One Hour Optical</t>
  </si>
  <si>
    <t>King Soopers, Ace Hardware</t>
  </si>
  <si>
    <t>Hobby Lobby, Best Buy, TJ Maxx</t>
  </si>
  <si>
    <t>Whole Foods, Barnes &amp; Noble, Bicycle Village</t>
  </si>
  <si>
    <t>(Whole Foods), (Barnes &amp; Noble, Bicycle Village)</t>
  </si>
  <si>
    <t>(Wal-Mart)</t>
  </si>
  <si>
    <t>(King Soopers)</t>
  </si>
  <si>
    <t>Old Navy, The Clubhouse</t>
  </si>
  <si>
    <t>ShopRite, Bed, Bath &amp; Beyond, TJ Maxx, PetSmart, Walgreens, Staples</t>
  </si>
  <si>
    <t>Trader Joe's</t>
  </si>
  <si>
    <t>Stop &amp; Shop, Kohl's, Rite Aid</t>
  </si>
  <si>
    <t>Trader Joe's, Best Buy, Edge Fitness, Old Navy, The Tile Shop, Total Wine and More</t>
  </si>
  <si>
    <t>Trader Joe's, Hilton Garden Inn, DSW, Staples, Rite Aid, Warehouse Wines &amp; Liquors</t>
  </si>
  <si>
    <t>Kohl's, Old Navy, Party City</t>
  </si>
  <si>
    <t>Fairfield University Bookstore, Merril Lynch</t>
  </si>
  <si>
    <t>ShopRite, Homegoods</t>
  </si>
  <si>
    <t>The Fresh Market</t>
  </si>
  <si>
    <t>WalMart, HomeGoods</t>
  </si>
  <si>
    <t>Acme Markets, K-Mart</t>
  </si>
  <si>
    <t>Rite Aid</t>
  </si>
  <si>
    <t>(Lucky's)</t>
  </si>
  <si>
    <t>LA Fitness, Pet Supplies Plus</t>
  </si>
  <si>
    <t>Publix, CVS</t>
  </si>
  <si>
    <t>Bed, Bath &amp; Beyond, DSW, Jewelry Exchange, Old Navy</t>
  </si>
  <si>
    <t>Publix, Walgreens</t>
  </si>
  <si>
    <t>Walgreens</t>
  </si>
  <si>
    <t>Winn-Dixie, CVS, Goodwill</t>
  </si>
  <si>
    <t>Publix, Bealls, Dollar Tree, Home Centric, LA Fitness</t>
  </si>
  <si>
    <t>Publix, Citi Trends, Pet Supermarket</t>
  </si>
  <si>
    <t>(Kohl's)</t>
  </si>
  <si>
    <t>Trader Joe's, TJ Maxx</t>
  </si>
  <si>
    <t>WalMart</t>
  </si>
  <si>
    <t>Publix, Pet Smart</t>
  </si>
  <si>
    <t>Winn-Dixie, Home Depot, Big Lots, Dollar Tree, YouFit Health Club</t>
  </si>
  <si>
    <t>Aldi, Walgreens</t>
  </si>
  <si>
    <t>Publix, Stein Mart, Ross Dress for Less</t>
  </si>
  <si>
    <t>(Publix), Target</t>
  </si>
  <si>
    <t>Publix, (Target), PETCO, Planet Fitness</t>
  </si>
  <si>
    <t>Publix,(Target), Ross Dress for Less, TJ Maxx, Ulta</t>
  </si>
  <si>
    <t>Best Buy, Barnes &amp; Noble</t>
  </si>
  <si>
    <t>Publix, Beall's</t>
  </si>
  <si>
    <t>Publix, Metro-Dade Public Library, (Kendall Ice Arena), YouFit Health Club, Goodwill, CVS</t>
  </si>
  <si>
    <t>Publix, (CVS)</t>
  </si>
  <si>
    <t>LA Fitness, Walgreens</t>
  </si>
  <si>
    <t>The Fresh Market, Academy Sports, Hobby Lobby, LA Fitness, Ross Dress for Less, Office Depot</t>
  </si>
  <si>
    <t>Whole Foods, Office Depot, Aveda Institute</t>
  </si>
  <si>
    <t>Publix, Dollar Tree</t>
  </si>
  <si>
    <t>Publix, Burlington Coat Factory, Hobby Lobby, LA Fitness, Ross Dress for Less</t>
  </si>
  <si>
    <t>Whole Foods, Office Depot, Marshalls, HomeGoods, PetSmart</t>
  </si>
  <si>
    <t>LA Fitness, Paragon Theaters, J. Lee Salon Suites</t>
  </si>
  <si>
    <t>Publix, Burlington Coat Factory, Beall's, YouFit Health Club</t>
  </si>
  <si>
    <t>The Fresh Market, Bed, Bath &amp; Beyond, Marshalls, Ulta</t>
  </si>
  <si>
    <t>Whole Foods, (Target)</t>
  </si>
  <si>
    <t>Winn-Dixie, Burlington Coat Factory, Pasteur Medical Center, Tuesday Morning, Planet Fitness</t>
  </si>
  <si>
    <t>Bed, Bath &amp; Beyond, Office Depot, TJ Maxx, CVS</t>
  </si>
  <si>
    <t>AMC Theater, (Best Buy), (Macdill), Dollar Tree, Five Below, Marshall's, Michael's, PETCO, Shoe Carnival, Staples, TJ Maxx, Ulta</t>
  </si>
  <si>
    <t>Publix, Beall's, Harbor Freight Tools</t>
  </si>
  <si>
    <t>Publix, Walgreens, Dollar Tree</t>
  </si>
  <si>
    <t>Publix, Kohl's, LA Fitness, Office Depot, Ross Dress for Less, Pet Supplies Plus</t>
  </si>
  <si>
    <t>Winn-Dixie, CVS</t>
  </si>
  <si>
    <t>Publix, (Kohl's), (Tutor Time)</t>
  </si>
  <si>
    <t>Publix, YouFit Health Club</t>
  </si>
  <si>
    <t>(Publix)</t>
  </si>
  <si>
    <t>Publix, Stein Mart, Tuesday Morning, Bassett Furniture, Duffy's Sports Bar, CVS</t>
  </si>
  <si>
    <t>Publix, (Walgreens)</t>
  </si>
  <si>
    <t>Publix, Goodwill</t>
  </si>
  <si>
    <t>Publix, LA Fitness, TJ Maxx, Goodwill</t>
  </si>
  <si>
    <t>Trader Joe's, Home Depot, Stein Mart, Ross Dress for Less, Bed Bath &amp; Beyond, Staples</t>
  </si>
  <si>
    <t>Kohl's, (Target)</t>
  </si>
  <si>
    <t>Ross Dress for Less</t>
  </si>
  <si>
    <t>PETCO, Pier 1 Imports</t>
  </si>
  <si>
    <t>Publix, TJ Maxx</t>
  </si>
  <si>
    <t>Lucky's, YouFit Health Club, Ross Dress for Less</t>
  </si>
  <si>
    <t>Whole Foods, Nordstrom Rack, Barnes &amp; Noble, Bed Bath &amp; Beyond</t>
  </si>
  <si>
    <t>Publix, Walgreens, Stein Mart</t>
  </si>
  <si>
    <t xml:space="preserve">Harbor Freight Tools </t>
  </si>
  <si>
    <t>Michael's</t>
  </si>
  <si>
    <t xml:space="preserve">Publix, Office Depot, Party City, Shoe Carnival, TJ Maxx </t>
  </si>
  <si>
    <t>The Fresh Market, Tuesday Morning, Dance 101</t>
  </si>
  <si>
    <t>Nordstrom Rack, TJ Maxx, Bed Bath &amp; Beyond, Saks Off Fifth, DSW, Cost Plus World Market, Old Navy, Ulta</t>
  </si>
  <si>
    <t>Aldi, CVS, HealthMarkets Insurance, Diazo Specialty Blueprint</t>
  </si>
  <si>
    <t>The Fresh Market, Walgreens, Dunwoody Prep</t>
  </si>
  <si>
    <t>Kroger, Binders Art Supplies &amp; Frames</t>
  </si>
  <si>
    <t xml:space="preserve">HomeGoods, PETCO </t>
  </si>
  <si>
    <t>Publix, The Juice Box</t>
  </si>
  <si>
    <t>Trader Joe's,  Pier 1 Imports, Fox's, Flynn O'Hara Uniforms</t>
  </si>
  <si>
    <t>(CVS)</t>
  </si>
  <si>
    <t>Super H Mart, Home Depot, O'Reilly Automotive, King Spa</t>
  </si>
  <si>
    <t>PETCO</t>
  </si>
  <si>
    <t>Trader Joe's, Walgreens, Northshore University Healthsystems</t>
  </si>
  <si>
    <t>Whole Foods, Goodwill, Charter Fitness, Petco</t>
  </si>
  <si>
    <t>Whole Foods, Nordstrom Rack, REI, HomeGoods, Barnes &amp; Noble, West Elm</t>
  </si>
  <si>
    <t>Mariano's Fresh Market, Dollar Tree, Party City</t>
  </si>
  <si>
    <t>Mariano's Fresh Market, Walgreens</t>
  </si>
  <si>
    <t>Jewel-Osco, Blink Fitness</t>
  </si>
  <si>
    <t>Mariano's Fresh Market, Goodwill</t>
  </si>
  <si>
    <t>Whole Foods, Lowe's, CVS, HomeGoods, REI, Best Buy, Ulta</t>
  </si>
  <si>
    <t>Whole Foods, Dick's Sporting Goods, Ross Dress for Less, HomeGoods, DSW, Nordstrom Rack, Marshalls</t>
  </si>
  <si>
    <t>(Kroger), Tuesday Morning</t>
  </si>
  <si>
    <t>Stop &amp; Shop, Modells Sporting Goods, Planet Fitness</t>
  </si>
  <si>
    <t>Wegmans, BJ's Wholesale Club, Kohl's,Dick's Sporting Goods, Pottery Barn Outlet, TJ Maxx, Michael's, PetSmart, Homegoods, Old Navy, Homesense</t>
  </si>
  <si>
    <t>Stop &amp; Shop</t>
  </si>
  <si>
    <t>Shaw's</t>
  </si>
  <si>
    <t>Trader Joe's, La-Z-Boy, PetSmart</t>
  </si>
  <si>
    <t>Star Market</t>
  </si>
  <si>
    <t>Shaw's, Marshall's, Extra Space Storage, Walgreens, K&amp;G Fashion, Dollar Tree, Gold's Gym, Formlabs</t>
  </si>
  <si>
    <t>Shoppers Food Warehouse, CVS</t>
  </si>
  <si>
    <t>Giant, Parkville Lanes, Dollar Tree, Petco, The Cellar Parkville</t>
  </si>
  <si>
    <t>Shoppers Food Warehouse</t>
  </si>
  <si>
    <t>Aldi,TJ Maxx, Ross Dress for Less, PetSmart, Michael's</t>
  </si>
  <si>
    <t>Giant, (Sunrise)</t>
  </si>
  <si>
    <t>LA Fitness, CVS</t>
  </si>
  <si>
    <t>Giant, Citgo, Bowlmor AMF</t>
  </si>
  <si>
    <t>Family Farm &amp; Home, Michael's</t>
  </si>
  <si>
    <t>Jo-Ann Fabrics, Experience Fitness, (Burlington Coat Factory), (Aldi), Savers, PETCO</t>
  </si>
  <si>
    <t xml:space="preserve">Lund's </t>
  </si>
  <si>
    <t>Kohl's, PetSmart, HomeGoods, TJ Maxx</t>
  </si>
  <si>
    <t>CUB Foods</t>
  </si>
  <si>
    <t>Schnucks</t>
  </si>
  <si>
    <t>Schnucks, (Home Depot)</t>
  </si>
  <si>
    <t>Walmart, (Target), (Lowe's), TJ Maxx, HomeGoods, Famous Footwear</t>
  </si>
  <si>
    <t>Harris Teeter, The Fresh Market, Wake Public Library, Walgreens, Talbots, Great Outdoor Provision Co., York Properties, K&amp;W Cafeteria, Pier 1 Imports,The Cheshire Cat Gallery, Crunch Fitness Select Club, Bailey's Fine Jewelry</t>
  </si>
  <si>
    <t>The Fresh Market, Chuck E. Cheese, Party City</t>
  </si>
  <si>
    <t>Harris Teeter, (Walgreens)</t>
  </si>
  <si>
    <t>Harris Teeter</t>
  </si>
  <si>
    <t>DSW, Trader Joe's, Ross Dress For Less, Staples, US Fitness Products, Jerry's Arystsms, Pet Supplies Plus, Ulta</t>
  </si>
  <si>
    <t>Trader Joe's, Aldi, Fitness Connection, Staples</t>
  </si>
  <si>
    <t>The Fresh Market, Walgreens</t>
  </si>
  <si>
    <t>Whole Foods, PTA Thrift Shop</t>
  </si>
  <si>
    <t>Food Lion,Triangle ACE Hardware</t>
  </si>
  <si>
    <t>Whole Foods, Nordstrom Rack, Saks Off 5th, The Container Store, Cost Plus World Market, Ulta</t>
  </si>
  <si>
    <t>Acme Markets</t>
  </si>
  <si>
    <t>Shop Rite</t>
  </si>
  <si>
    <t>ShopRite</t>
  </si>
  <si>
    <t>Barney's New York</t>
  </si>
  <si>
    <t>The Food Emporium</t>
  </si>
  <si>
    <t>Trader Joe's, Staples, Michaels</t>
  </si>
  <si>
    <t>Aldi, Bob's Discount Furniture, TJ Maxx, F21 Red, Blink Fitness</t>
  </si>
  <si>
    <t>Trader Joe's, Nordstrom Rack, Saks Fifth Avenue, Bloomingdale's, The Container Store, HomeGoods, Old Navy, Gap Outlet, Bassett Home Furnishings, Famous Footwear</t>
  </si>
  <si>
    <t>Petco</t>
  </si>
  <si>
    <t>Brooklyn Harvest Market, Ulta Beauty, The Learning Experience</t>
  </si>
  <si>
    <t>King Kullen, Ace Hardware</t>
  </si>
  <si>
    <t>Whole Foods, LA Fitness, PETCO</t>
  </si>
  <si>
    <t>Wal-Mart, Costco, Marshalls, Total Wine and More, Olive Garden</t>
  </si>
  <si>
    <t>Kroger, Shoe Carnival, TJ Maxx, Tuesday Morning</t>
  </si>
  <si>
    <t>Kroger, Remke Markets, Walgreens, Jo-Ann Fabrics, Ace Hardware, Staples, Marshalls</t>
  </si>
  <si>
    <t>Kroger, (Home Depot)</t>
  </si>
  <si>
    <t>Wal-Mart</t>
  </si>
  <si>
    <t>Trader Joe's, TJ Maxx, Michael's</t>
  </si>
  <si>
    <t>Whole Foods, Rite Aid, Dollar Tree</t>
  </si>
  <si>
    <t>Safeway, Planet Fitness</t>
  </si>
  <si>
    <t>Trader Joe's, REI, PETCO</t>
  </si>
  <si>
    <t xml:space="preserve"> Dick's Sporting Goods, Homegoods, Marshalls</t>
  </si>
  <si>
    <t>Bed Bath &amp; Beyond</t>
  </si>
  <si>
    <t>Ahart's Market</t>
  </si>
  <si>
    <t>Ross Dress for Less, TJ Maxx, Dollar Tree</t>
  </si>
  <si>
    <t>Trader Joe's, Staples, TJ Maxx, Jo-Ann Fabrics</t>
  </si>
  <si>
    <t>(Wegmans), (Target), Burlington Coat Factory, PETCO</t>
  </si>
  <si>
    <t>Weis Markets</t>
  </si>
  <si>
    <t>Acme Markets, Michael's</t>
  </si>
  <si>
    <t>Valley Farm Market, Dollar Tree, Retro Fitness</t>
  </si>
  <si>
    <t xml:space="preserve">Kroger, PETCO </t>
  </si>
  <si>
    <t>Kroger, PETCO</t>
  </si>
  <si>
    <t>Kroger, Walgreens</t>
  </si>
  <si>
    <t>Kroger, CVS</t>
  </si>
  <si>
    <t>H.E.B, Twin Liquors, PETCO, 24 Hour Fitness</t>
  </si>
  <si>
    <t>(Kroger)</t>
  </si>
  <si>
    <t>H.E.B.</t>
  </si>
  <si>
    <t>Tom Thumb</t>
  </si>
  <si>
    <t>Sprout's Markets, Office Depot, Tuesday Morning</t>
  </si>
  <si>
    <t>Tom Thumb, Ogle School of Hair Design</t>
  </si>
  <si>
    <t>Randalls Food, CVS, The Woodlands Childrens Museum, Gold's Gym</t>
  </si>
  <si>
    <t>H.E.B. , Central Market, Talbots</t>
  </si>
  <si>
    <t>Trader Joe's, Champions Westlake Gymnastics &amp; Cheer</t>
  </si>
  <si>
    <t>Kroger, Academy Sports, PETCO, Spec's Liquor and Finder Foods</t>
  </si>
  <si>
    <t>Kroger,CVS</t>
  </si>
  <si>
    <t>H.E.B., Pinstack</t>
  </si>
  <si>
    <t>Berings, Ross Dress for Less, Michaels, The Next Level Fitness, Spec's Liquor, Bike Barn</t>
  </si>
  <si>
    <t>Randalls Food, Walgreens, PETCO, Jo-Ann's, Tuesday Morning, Homegoods</t>
  </si>
  <si>
    <t>(Target), Gold's Gym, PetSmart, Office Max, Ross Dress For Less, TJ Maxx</t>
  </si>
  <si>
    <t>Patel Brothers, The Shop Gym</t>
  </si>
  <si>
    <t>Whole Foods, Cooper's Hawk Winery</t>
  </si>
  <si>
    <t xml:space="preserve"> United States Coast Guard Ex</t>
  </si>
  <si>
    <t>Giant</t>
  </si>
  <si>
    <t>Giant, Bob's Discount Furniture, CVS,Ross Dress for Less, Marshalls, Planet Fitness</t>
  </si>
  <si>
    <t>Aldi, Tractor Supply Company, Harbor Freight Tools, Tuesday Morning</t>
  </si>
  <si>
    <t>Earth Fare</t>
  </si>
  <si>
    <t>Giant, CVS</t>
  </si>
  <si>
    <t>Whole Foods, Crate &amp; Barrel, The Container Store, Barnes &amp; Noble, Pottery Barn, Ethan Allen, The Cheesecake Factory, Jumping Joeys, Equinox</t>
  </si>
  <si>
    <t>Wegmans, Dick's Sporting Goods, Staples, Ross Dress For Less, Bed Bath &amp; Beyond, Michaels</t>
  </si>
  <si>
    <t>Giant, Gold's Gym, CVS, Advance Auto Parts, Chuck E. Cheese, HomeGoods, Goodwill, Furniture Max</t>
  </si>
  <si>
    <t>CVS, Fashion K City</t>
  </si>
  <si>
    <t>Safeway, (Target)</t>
  </si>
  <si>
    <t>Safeway, TJ Maxx</t>
  </si>
  <si>
    <t>Trader Joe's, LA Fitness, Ross Dress for Less</t>
  </si>
  <si>
    <t>PCC Community Markets, Bright Horizons, West Marine,Trufusion, Kaiser Permanente, Prokarma</t>
  </si>
  <si>
    <t>Quality Food Centers, Gold's Gym, Urban Outfitters</t>
  </si>
  <si>
    <t>Safeway, Jo-Ann Fabrics, Ross Dress For Less, Big Lots, Fitness Evolution, Big 5 Sporting Goods, Dollar Tree</t>
  </si>
  <si>
    <t>Safeway, Regal Cinemas, Dick's Sporting Goods, Marshalls, Ulta , Bevmo!</t>
  </si>
  <si>
    <t>(QFC)</t>
  </si>
  <si>
    <t>Marshalls, Bevmo!, Whole Foods</t>
  </si>
  <si>
    <t>Quality Food Centers, Rite Aid</t>
  </si>
  <si>
    <t>Whole Foods, Bartell, Guitar Center, LA Fitness</t>
  </si>
  <si>
    <t>Trader Joe's, (Safeway), Bartell Drugs</t>
  </si>
  <si>
    <t>(Targ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_(* #,##0.00_);_(* \(#,##0.00\);_(* &quot;-&quot;_);_(@_)"/>
  </numFmts>
  <fonts count="30" x14ac:knownFonts="1">
    <font>
      <sz val="11"/>
      <color theme="1"/>
      <name val="Calibri"/>
      <family val="2"/>
      <scheme val="minor"/>
    </font>
    <font>
      <sz val="11"/>
      <color theme="1"/>
      <name val="Calibri"/>
      <family val="2"/>
      <scheme val="minor"/>
    </font>
    <font>
      <sz val="10"/>
      <name val="Arial"/>
      <family val="2"/>
    </font>
    <font>
      <sz val="11"/>
      <name val="Tahoma"/>
      <family val="2"/>
    </font>
    <font>
      <b/>
      <sz val="14"/>
      <name val="Tahoma"/>
      <family val="2"/>
    </font>
    <font>
      <sz val="14"/>
      <name val="Tahoma"/>
      <family val="2"/>
    </font>
    <font>
      <sz val="12"/>
      <name val="Tahoma"/>
      <family val="2"/>
    </font>
    <font>
      <b/>
      <sz val="11"/>
      <color indexed="8"/>
      <name val="Tahoma"/>
      <family val="2"/>
    </font>
    <font>
      <b/>
      <u/>
      <sz val="11"/>
      <name val="Tahoma"/>
      <family val="2"/>
    </font>
    <font>
      <u/>
      <sz val="11"/>
      <name val="Tahoma"/>
      <family val="2"/>
    </font>
    <font>
      <b/>
      <sz val="11"/>
      <name val="Tahoma"/>
      <family val="2"/>
    </font>
    <font>
      <sz val="11"/>
      <color indexed="8"/>
      <name val="Tahoma"/>
      <family val="2"/>
    </font>
    <font>
      <vertAlign val="superscript"/>
      <sz val="11"/>
      <color indexed="8"/>
      <name val="Tahoma"/>
      <family val="2"/>
    </font>
    <font>
      <i/>
      <sz val="11"/>
      <name val="Tahoma"/>
      <family val="2"/>
    </font>
    <font>
      <sz val="9"/>
      <name val="Tahoma"/>
      <family val="2"/>
    </font>
    <font>
      <b/>
      <sz val="14"/>
      <color indexed="8"/>
      <name val="Tahoma"/>
      <family val="2"/>
    </font>
    <font>
      <sz val="14"/>
      <color indexed="8"/>
      <name val="Tahoma"/>
      <family val="2"/>
    </font>
    <font>
      <sz val="12"/>
      <color indexed="8"/>
      <name val="Tahoma"/>
      <family val="2"/>
    </font>
    <font>
      <b/>
      <u/>
      <sz val="11"/>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s>
  <fills count="2">
    <fill>
      <patternFill patternType="none"/>
    </fill>
    <fill>
      <patternFill patternType="gray125"/>
    </fill>
  </fills>
  <borders count="7">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auto="1"/>
      </top>
      <bottom/>
      <diagonal/>
    </border>
    <border>
      <left/>
      <right/>
      <top style="thin">
        <color indexed="64"/>
      </top>
      <bottom style="thin">
        <color indexed="8"/>
      </bottom>
      <diagonal/>
    </border>
    <border>
      <left/>
      <right/>
      <top style="thin">
        <color indexed="64"/>
      </top>
      <bottom style="double">
        <color indexed="64"/>
      </bottom>
      <diagonal/>
    </border>
  </borders>
  <cellStyleXfs count="7">
    <xf numFmtId="0" fontId="0" fillId="0" borderId="0"/>
    <xf numFmtId="9" fontId="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cellStyleXfs>
  <cellXfs count="152">
    <xf numFmtId="0" fontId="0" fillId="0" borderId="0" xfId="0"/>
    <xf numFmtId="0" fontId="3" fillId="0" borderId="0" xfId="2" applyFont="1" applyFill="1" applyProtection="1"/>
    <xf numFmtId="37" fontId="3" fillId="0" borderId="0" xfId="2" applyNumberFormat="1" applyFont="1" applyFill="1" applyProtection="1"/>
    <xf numFmtId="0" fontId="3" fillId="0" borderId="0" xfId="2" applyFont="1" applyFill="1"/>
    <xf numFmtId="0" fontId="7" fillId="0" borderId="0" xfId="2" applyFont="1" applyFill="1" applyAlignment="1" applyProtection="1">
      <alignment horizontal="centerContinuous"/>
    </xf>
    <xf numFmtId="0" fontId="3" fillId="0" borderId="0" xfId="2" applyFont="1" applyFill="1" applyAlignment="1" applyProtection="1">
      <alignment horizontal="centerContinuous"/>
    </xf>
    <xf numFmtId="0" fontId="8" fillId="0" borderId="0" xfId="2" applyFont="1" applyFill="1" applyBorder="1" applyAlignment="1" applyProtection="1">
      <alignment horizontal="center"/>
    </xf>
    <xf numFmtId="0" fontId="9" fillId="0" borderId="0" xfId="2" applyFont="1" applyFill="1" applyBorder="1" applyAlignment="1" applyProtection="1">
      <alignment horizontal="centerContinuous"/>
    </xf>
    <xf numFmtId="0" fontId="3" fillId="0" borderId="0" xfId="2" applyFont="1" applyFill="1" applyBorder="1" applyAlignment="1" applyProtection="1">
      <alignment horizontal="center"/>
    </xf>
    <xf numFmtId="0" fontId="10" fillId="0" borderId="0" xfId="2" applyFont="1" applyFill="1" applyBorder="1" applyAlignment="1" applyProtection="1">
      <alignment horizontal="center"/>
    </xf>
    <xf numFmtId="0" fontId="8" fillId="0" borderId="0" xfId="2" applyFont="1" applyFill="1" applyAlignment="1" applyProtection="1">
      <alignment horizontal="left"/>
    </xf>
    <xf numFmtId="0" fontId="8" fillId="0" borderId="0" xfId="2" applyFont="1" applyFill="1" applyAlignment="1" applyProtection="1">
      <alignment horizontal="center"/>
    </xf>
    <xf numFmtId="0" fontId="11" fillId="0" borderId="0" xfId="2" applyFont="1" applyFill="1" applyProtection="1"/>
    <xf numFmtId="37" fontId="3" fillId="0" borderId="0" xfId="2" applyNumberFormat="1" applyFont="1" applyFill="1"/>
    <xf numFmtId="0" fontId="11" fillId="0" borderId="0" xfId="2" applyFont="1" applyFill="1" applyAlignment="1" applyProtection="1">
      <alignment horizontal="left" indent="1"/>
    </xf>
    <xf numFmtId="164" fontId="3" fillId="0" borderId="0" xfId="3" applyNumberFormat="1" applyFont="1" applyFill="1" applyProtection="1"/>
    <xf numFmtId="41" fontId="3" fillId="0" borderId="1" xfId="2" applyNumberFormat="1" applyFont="1" applyFill="1" applyBorder="1" applyProtection="1"/>
    <xf numFmtId="41" fontId="3" fillId="0" borderId="0" xfId="2" applyNumberFormat="1" applyFont="1" applyFill="1" applyProtection="1"/>
    <xf numFmtId="0" fontId="3" fillId="0" borderId="0" xfId="2" applyFont="1" applyFill="1" applyAlignment="1" applyProtection="1">
      <alignment horizontal="left" indent="2"/>
    </xf>
    <xf numFmtId="41" fontId="3" fillId="0" borderId="0" xfId="2" applyNumberFormat="1" applyFont="1" applyFill="1"/>
    <xf numFmtId="0" fontId="11" fillId="0" borderId="0" xfId="2" applyFont="1" applyFill="1" applyAlignment="1" applyProtection="1">
      <alignment horizontal="left"/>
    </xf>
    <xf numFmtId="41" fontId="3" fillId="0" borderId="0" xfId="2" applyNumberFormat="1" applyFont="1" applyFill="1" applyBorder="1" applyProtection="1"/>
    <xf numFmtId="0" fontId="11" fillId="0" borderId="0" xfId="2" applyFont="1" applyFill="1" applyAlignment="1" applyProtection="1">
      <alignment horizontal="left" indent="5"/>
    </xf>
    <xf numFmtId="164" fontId="3" fillId="0" borderId="2" xfId="3" applyNumberFormat="1" applyFont="1" applyFill="1" applyBorder="1" applyProtection="1"/>
    <xf numFmtId="0" fontId="11" fillId="0" borderId="0" xfId="2" applyFont="1" applyFill="1" applyAlignment="1" applyProtection="1">
      <alignment horizontal="right"/>
    </xf>
    <xf numFmtId="0" fontId="8" fillId="0" borderId="0" xfId="2" applyFont="1" applyFill="1" applyProtection="1"/>
    <xf numFmtId="0" fontId="11" fillId="0" borderId="0" xfId="2" applyFont="1" applyFill="1" applyAlignment="1" applyProtection="1">
      <alignment horizontal="left" indent="3"/>
    </xf>
    <xf numFmtId="0" fontId="11" fillId="0" borderId="0" xfId="2" applyFont="1" applyFill="1" applyAlignment="1" applyProtection="1">
      <alignment horizontal="left" indent="4"/>
    </xf>
    <xf numFmtId="37" fontId="11" fillId="0" borderId="0" xfId="2" applyNumberFormat="1" applyFont="1" applyFill="1" applyProtection="1"/>
    <xf numFmtId="0" fontId="3" fillId="0" borderId="0" xfId="2" applyFont="1" applyFill="1" applyAlignment="1" applyProtection="1">
      <alignment horizontal="left"/>
    </xf>
    <xf numFmtId="0" fontId="3" fillId="0" borderId="0" xfId="2" applyFont="1" applyFill="1" applyAlignment="1" applyProtection="1">
      <alignment horizontal="left" indent="1"/>
    </xf>
    <xf numFmtId="0" fontId="11" fillId="0" borderId="0" xfId="2" applyFont="1" applyFill="1" applyAlignment="1" applyProtection="1">
      <alignment horizontal="left" indent="2"/>
    </xf>
    <xf numFmtId="41" fontId="3" fillId="0" borderId="3" xfId="2" applyNumberFormat="1" applyFont="1" applyFill="1" applyBorder="1" applyProtection="1"/>
    <xf numFmtId="0" fontId="3" fillId="0" borderId="0" xfId="2" applyFont="1" applyFill="1" applyAlignment="1" applyProtection="1">
      <alignment horizontal="left" indent="3"/>
    </xf>
    <xf numFmtId="164" fontId="3" fillId="0" borderId="0" xfId="3" applyNumberFormat="1" applyFont="1" applyFill="1" applyBorder="1" applyProtection="1"/>
    <xf numFmtId="0" fontId="3" fillId="0" borderId="0" xfId="2" applyFont="1" applyFill="1" applyAlignment="1" applyProtection="1">
      <alignment horizontal="left" vertical="center" wrapText="1"/>
    </xf>
    <xf numFmtId="0" fontId="3" fillId="0" borderId="0" xfId="2" applyFont="1"/>
    <xf numFmtId="0" fontId="14" fillId="0" borderId="0" xfId="2" applyFont="1" applyFill="1"/>
    <xf numFmtId="0" fontId="14" fillId="0" borderId="0" xfId="2" applyFont="1"/>
    <xf numFmtId="5" fontId="11" fillId="0" borderId="0" xfId="2" applyNumberFormat="1" applyFont="1" applyFill="1" applyBorder="1" applyProtection="1"/>
    <xf numFmtId="0" fontId="18" fillId="0" borderId="0" xfId="2" applyFont="1" applyFill="1" applyAlignment="1" applyProtection="1">
      <alignment horizontal="centerContinuous"/>
    </xf>
    <xf numFmtId="0" fontId="18" fillId="0" borderId="0" xfId="2" applyFont="1" applyFill="1" applyProtection="1"/>
    <xf numFmtId="0" fontId="18" fillId="0" borderId="0" xfId="2" applyFont="1" applyFill="1" applyBorder="1" applyProtection="1"/>
    <xf numFmtId="0" fontId="7" fillId="0" borderId="0" xfId="2" applyFont="1" applyFill="1" applyBorder="1" applyAlignment="1" applyProtection="1">
      <alignment horizontal="center"/>
    </xf>
    <xf numFmtId="0" fontId="10" fillId="0" borderId="0" xfId="2" applyFont="1" applyFill="1" applyProtection="1"/>
    <xf numFmtId="42" fontId="11" fillId="0" borderId="0" xfId="2" applyNumberFormat="1" applyFont="1" applyFill="1" applyProtection="1"/>
    <xf numFmtId="41" fontId="11" fillId="0" borderId="0" xfId="2" applyNumberFormat="1" applyFont="1" applyFill="1" applyProtection="1"/>
    <xf numFmtId="0" fontId="20" fillId="0" borderId="0" xfId="2" applyFont="1" applyFill="1"/>
    <xf numFmtId="41" fontId="11" fillId="0" borderId="3" xfId="2" applyNumberFormat="1" applyFont="1" applyFill="1" applyBorder="1" applyProtection="1"/>
    <xf numFmtId="5" fontId="11" fillId="0" borderId="0" xfId="2" applyNumberFormat="1" applyFont="1" applyFill="1" applyProtection="1"/>
    <xf numFmtId="41" fontId="11" fillId="0" borderId="0" xfId="2" applyNumberFormat="1" applyFont="1" applyFill="1" applyBorder="1" applyProtection="1"/>
    <xf numFmtId="0" fontId="20" fillId="0" borderId="0" xfId="2" applyFont="1" applyFill="1" applyBorder="1"/>
    <xf numFmtId="41" fontId="11" fillId="0" borderId="4" xfId="2" applyNumberFormat="1" applyFont="1" applyFill="1" applyBorder="1" applyProtection="1"/>
    <xf numFmtId="0" fontId="3" fillId="0" borderId="0" xfId="2" applyFont="1" applyFill="1" applyBorder="1" applyProtection="1"/>
    <xf numFmtId="42" fontId="11" fillId="0" borderId="2" xfId="2" applyNumberFormat="1" applyFont="1" applyFill="1" applyBorder="1" applyProtection="1"/>
    <xf numFmtId="41" fontId="11" fillId="0" borderId="2" xfId="2" applyNumberFormat="1" applyFont="1" applyFill="1" applyBorder="1" applyProtection="1"/>
    <xf numFmtId="42" fontId="11" fillId="0" borderId="0" xfId="2" applyNumberFormat="1" applyFont="1" applyFill="1" applyBorder="1" applyProtection="1"/>
    <xf numFmtId="0" fontId="17" fillId="0" borderId="0" xfId="2" applyFont="1" applyFill="1" applyBorder="1" applyAlignment="1" applyProtection="1">
      <alignment horizontal="center"/>
    </xf>
    <xf numFmtId="0" fontId="7" fillId="0" borderId="0" xfId="2" applyFont="1" applyFill="1" applyProtection="1"/>
    <xf numFmtId="41" fontId="11" fillId="0" borderId="1" xfId="2" applyNumberFormat="1" applyFont="1" applyFill="1" applyBorder="1" applyProtection="1"/>
    <xf numFmtId="0" fontId="3" fillId="0" borderId="0" xfId="2" applyFont="1" applyFill="1" applyAlignment="1">
      <alignment horizontal="left" indent="1"/>
    </xf>
    <xf numFmtId="0" fontId="3" fillId="0" borderId="0" xfId="2" applyFont="1" applyFill="1" applyBorder="1"/>
    <xf numFmtId="2" fontId="21" fillId="0" borderId="0" xfId="2" applyNumberFormat="1" applyFont="1" applyFill="1" applyBorder="1" applyAlignment="1" applyProtection="1">
      <alignment horizontal="center" wrapText="1"/>
    </xf>
    <xf numFmtId="2" fontId="7" fillId="0" borderId="0" xfId="2" applyNumberFormat="1" applyFont="1" applyFill="1" applyAlignment="1" applyProtection="1">
      <alignment horizontal="center" wrapText="1"/>
    </xf>
    <xf numFmtId="2" fontId="3" fillId="0" borderId="0" xfId="2" applyNumberFormat="1" applyFont="1" applyFill="1" applyAlignment="1">
      <alignment wrapText="1"/>
    </xf>
    <xf numFmtId="0" fontId="11" fillId="0" borderId="0" xfId="2" applyFont="1" applyFill="1" applyBorder="1" applyProtection="1"/>
    <xf numFmtId="41" fontId="3" fillId="0" borderId="4" xfId="2" applyNumberFormat="1" applyFont="1" applyFill="1" applyBorder="1" applyProtection="1"/>
    <xf numFmtId="41" fontId="3" fillId="0" borderId="2" xfId="2" applyNumberFormat="1" applyFont="1" applyFill="1" applyBorder="1" applyProtection="1"/>
    <xf numFmtId="0" fontId="11" fillId="0" borderId="0" xfId="2" applyFont="1" applyFill="1" applyBorder="1" applyAlignment="1" applyProtection="1">
      <alignment horizontal="right"/>
    </xf>
    <xf numFmtId="2" fontId="23" fillId="0" borderId="0" xfId="2" applyNumberFormat="1" applyFont="1" applyFill="1" applyBorder="1" applyAlignment="1" applyProtection="1">
      <alignment horizontal="center" wrapText="1"/>
    </xf>
    <xf numFmtId="0" fontId="18" fillId="0" borderId="0" xfId="2" applyFont="1" applyFill="1" applyAlignment="1" applyProtection="1"/>
    <xf numFmtId="0" fontId="18" fillId="0" borderId="0" xfId="2" applyFont="1" applyFill="1" applyBorder="1" applyAlignment="1" applyProtection="1"/>
    <xf numFmtId="0" fontId="18" fillId="0" borderId="0" xfId="2" applyFont="1" applyFill="1" applyBorder="1" applyAlignment="1" applyProtection="1">
      <alignment horizontal="centerContinuous"/>
    </xf>
    <xf numFmtId="0" fontId="18" fillId="0" borderId="0" xfId="2" applyFont="1" applyFill="1" applyBorder="1" applyAlignment="1" applyProtection="1">
      <alignment horizontal="center"/>
    </xf>
    <xf numFmtId="41" fontId="11" fillId="0" borderId="5" xfId="2" applyNumberFormat="1" applyFont="1" applyFill="1" applyBorder="1" applyProtection="1"/>
    <xf numFmtId="0" fontId="14" fillId="0" borderId="0" xfId="2" applyFont="1" applyFill="1" applyBorder="1"/>
    <xf numFmtId="0" fontId="11" fillId="0" borderId="0" xfId="2" applyFont="1" applyFill="1" applyAlignment="1" applyProtection="1">
      <alignment horizontal="left" wrapText="1"/>
    </xf>
    <xf numFmtId="0" fontId="14" fillId="0" borderId="0" xfId="2" applyFont="1" applyBorder="1"/>
    <xf numFmtId="0" fontId="24" fillId="0" borderId="0" xfId="2" applyFont="1" applyFill="1" applyBorder="1" applyAlignment="1" applyProtection="1"/>
    <xf numFmtId="0" fontId="3" fillId="0" borderId="0" xfId="2" applyFont="1" applyFill="1" applyAlignment="1" applyProtection="1"/>
    <xf numFmtId="2" fontId="8" fillId="0" borderId="0" xfId="2" quotePrefix="1" applyNumberFormat="1" applyFont="1" applyFill="1" applyBorder="1" applyAlignment="1" applyProtection="1">
      <alignment horizontal="center"/>
    </xf>
    <xf numFmtId="0" fontId="25" fillId="0" borderId="0" xfId="2" applyFont="1" applyFill="1"/>
    <xf numFmtId="0" fontId="26" fillId="0" borderId="0" xfId="2" applyFont="1" applyFill="1"/>
    <xf numFmtId="0" fontId="27" fillId="0" borderId="0" xfId="2" applyFont="1" applyFill="1" applyAlignment="1">
      <alignment horizontal="left" indent="1"/>
    </xf>
    <xf numFmtId="164" fontId="3" fillId="0" borderId="0" xfId="2" applyNumberFormat="1" applyFont="1" applyFill="1" applyBorder="1"/>
    <xf numFmtId="165" fontId="3" fillId="0" borderId="0" xfId="4" applyNumberFormat="1" applyFont="1" applyFill="1" applyBorder="1"/>
    <xf numFmtId="0" fontId="27" fillId="0" borderId="0" xfId="2" applyFont="1" applyFill="1" applyAlignment="1">
      <alignment horizontal="left" indent="2"/>
    </xf>
    <xf numFmtId="165" fontId="3" fillId="0" borderId="3" xfId="4" applyNumberFormat="1" applyFont="1" applyFill="1" applyBorder="1"/>
    <xf numFmtId="0" fontId="27" fillId="0" borderId="0" xfId="2" applyFont="1" applyFill="1"/>
    <xf numFmtId="41" fontId="3" fillId="0" borderId="0" xfId="2" applyNumberFormat="1" applyFont="1" applyFill="1" applyBorder="1"/>
    <xf numFmtId="0" fontId="26" fillId="0" borderId="0" xfId="2" applyFont="1" applyFill="1" applyAlignment="1">
      <alignment horizontal="left"/>
    </xf>
    <xf numFmtId="164" fontId="3" fillId="0" borderId="2" xfId="2" applyNumberFormat="1" applyFont="1" applyFill="1" applyBorder="1"/>
    <xf numFmtId="165" fontId="3" fillId="0" borderId="2" xfId="4" applyNumberFormat="1" applyFont="1" applyFill="1" applyBorder="1"/>
    <xf numFmtId="0" fontId="28" fillId="0" borderId="0" xfId="2" applyFont="1" applyFill="1" applyAlignment="1">
      <alignment horizontal="left" indent="1"/>
    </xf>
    <xf numFmtId="166" fontId="13" fillId="0" borderId="0" xfId="5" applyNumberFormat="1" applyFont="1" applyFill="1" applyBorder="1"/>
    <xf numFmtId="41" fontId="27" fillId="0" borderId="0" xfId="2" applyNumberFormat="1" applyFont="1" applyFill="1" applyBorder="1"/>
    <xf numFmtId="0" fontId="27" fillId="0" borderId="0" xfId="2" applyFont="1" applyFill="1" applyAlignment="1">
      <alignment horizontal="center"/>
    </xf>
    <xf numFmtId="0" fontId="7" fillId="0" borderId="0" xfId="6" applyNumberFormat="1" applyFont="1" applyFill="1" applyBorder="1" applyAlignment="1" applyProtection="1">
      <alignment horizontal="left"/>
    </xf>
    <xf numFmtId="0" fontId="2" fillId="0" borderId="0" xfId="2" applyFill="1"/>
    <xf numFmtId="42" fontId="27" fillId="0" borderId="0" xfId="2" applyNumberFormat="1" applyFont="1" applyFill="1" applyProtection="1"/>
    <xf numFmtId="41" fontId="27" fillId="0" borderId="0" xfId="2" applyNumberFormat="1" applyFont="1" applyFill="1" applyProtection="1"/>
    <xf numFmtId="0" fontId="29" fillId="0" borderId="0" xfId="2" applyFont="1" applyFill="1"/>
    <xf numFmtId="41" fontId="27" fillId="0" borderId="0" xfId="2" applyNumberFormat="1" applyFont="1" applyFill="1" applyBorder="1" applyProtection="1"/>
    <xf numFmtId="41" fontId="27" fillId="0" borderId="4" xfId="2" applyNumberFormat="1" applyFont="1" applyFill="1" applyBorder="1" applyProtection="1"/>
    <xf numFmtId="0" fontId="3" fillId="0" borderId="0" xfId="2" applyFont="1" applyFill="1" applyAlignment="1" applyProtection="1">
      <alignment horizontal="left" indent="4"/>
    </xf>
    <xf numFmtId="0" fontId="10" fillId="0" borderId="0" xfId="2" applyFont="1" applyFill="1" applyAlignment="1" applyProtection="1">
      <alignment horizontal="left" indent="3"/>
    </xf>
    <xf numFmtId="42" fontId="27" fillId="0" borderId="6" xfId="2" applyNumberFormat="1" applyFont="1" applyFill="1" applyBorder="1" applyProtection="1"/>
    <xf numFmtId="41" fontId="27" fillId="0" borderId="6" xfId="2" applyNumberFormat="1" applyFont="1" applyFill="1" applyBorder="1" applyProtection="1"/>
    <xf numFmtId="42" fontId="14" fillId="0" borderId="0" xfId="2" applyNumberFormat="1" applyFont="1" applyFill="1"/>
    <xf numFmtId="2" fontId="10" fillId="0" borderId="0" xfId="2" quotePrefix="1" applyNumberFormat="1" applyFont="1" applyFill="1" applyBorder="1" applyAlignment="1" applyProtection="1">
      <alignment horizontal="center"/>
    </xf>
    <xf numFmtId="0" fontId="3" fillId="0" borderId="0" xfId="2" applyFont="1" applyFill="1" applyAlignment="1"/>
    <xf numFmtId="0" fontId="7" fillId="0" borderId="0" xfId="2" applyFont="1" applyFill="1" applyBorder="1" applyProtection="1"/>
    <xf numFmtId="164" fontId="11" fillId="0" borderId="0" xfId="3" applyNumberFormat="1" applyFont="1" applyFill="1" applyProtection="1"/>
    <xf numFmtId="0" fontId="11" fillId="0" borderId="0" xfId="2" quotePrefix="1" applyFont="1" applyFill="1" applyAlignment="1" applyProtection="1">
      <alignment horizontal="left" indent="2"/>
    </xf>
    <xf numFmtId="37" fontId="11" fillId="0" borderId="1" xfId="2" applyNumberFormat="1" applyFont="1" applyFill="1" applyBorder="1" applyProtection="1"/>
    <xf numFmtId="37" fontId="11" fillId="0" borderId="0" xfId="2" applyNumberFormat="1" applyFont="1" applyFill="1" applyBorder="1" applyProtection="1"/>
    <xf numFmtId="0" fontId="7" fillId="0" borderId="0" xfId="2" applyFont="1" applyFill="1" applyAlignment="1" applyProtection="1">
      <alignment horizontal="left" indent="3"/>
    </xf>
    <xf numFmtId="164" fontId="11" fillId="0" borderId="6" xfId="3" applyNumberFormat="1" applyFont="1" applyFill="1" applyBorder="1" applyProtection="1"/>
    <xf numFmtId="37" fontId="11" fillId="0" borderId="6" xfId="2" applyNumberFormat="1" applyFont="1" applyFill="1" applyBorder="1" applyProtection="1"/>
    <xf numFmtId="164" fontId="11" fillId="0" borderId="0" xfId="3" applyNumberFormat="1" applyFont="1" applyFill="1" applyBorder="1" applyProtection="1"/>
    <xf numFmtId="44" fontId="11" fillId="0" borderId="0" xfId="3" applyNumberFormat="1" applyFont="1" applyFill="1" applyBorder="1" applyProtection="1"/>
    <xf numFmtId="167" fontId="11" fillId="0" borderId="0" xfId="2" applyNumberFormat="1" applyFont="1" applyFill="1" applyProtection="1"/>
    <xf numFmtId="37" fontId="3" fillId="0" borderId="0" xfId="2" applyNumberFormat="1" applyFont="1" applyFill="1" applyBorder="1"/>
    <xf numFmtId="44" fontId="3" fillId="0" borderId="0" xfId="3" applyFont="1" applyFill="1"/>
    <xf numFmtId="0" fontId="3" fillId="0" borderId="0" xfId="2" applyFont="1" applyFill="1" applyAlignment="1">
      <alignment horizontal="left" indent="2"/>
    </xf>
    <xf numFmtId="41" fontId="11" fillId="0" borderId="6" xfId="2" applyNumberFormat="1" applyFont="1" applyFill="1" applyBorder="1" applyProtection="1"/>
    <xf numFmtId="166" fontId="3" fillId="0" borderId="0" xfId="2" applyNumberFormat="1" applyFont="1" applyFill="1"/>
    <xf numFmtId="0" fontId="10" fillId="0" borderId="0" xfId="2" applyFont="1" applyFill="1"/>
    <xf numFmtId="0" fontId="3" fillId="0" borderId="0" xfId="2" applyFont="1" applyFill="1" applyAlignment="1">
      <alignment horizontal="left"/>
    </xf>
    <xf numFmtId="0" fontId="10" fillId="0" borderId="0" xfId="2" applyFont="1" applyFill="1" applyAlignment="1">
      <alignment horizontal="left" indent="3"/>
    </xf>
    <xf numFmtId="0" fontId="20" fillId="0" borderId="0" xfId="2" applyFont="1" applyFill="1" applyAlignment="1">
      <alignment horizontal="left" wrapText="1"/>
    </xf>
    <xf numFmtId="9" fontId="0" fillId="0" borderId="0" xfId="1" applyFont="1"/>
    <xf numFmtId="4" fontId="0" fillId="0" borderId="0" xfId="0" applyNumberFormat="1"/>
    <xf numFmtId="1" fontId="0" fillId="0" borderId="0" xfId="0" applyNumberFormat="1"/>
    <xf numFmtId="0" fontId="4" fillId="0" borderId="0" xfId="2" applyFont="1" applyFill="1" applyBorder="1" applyAlignment="1" applyProtection="1">
      <alignment horizontal="center"/>
    </xf>
    <xf numFmtId="0" fontId="5" fillId="0" borderId="0" xfId="2" applyFont="1" applyFill="1" applyBorder="1" applyAlignment="1" applyProtection="1">
      <alignment horizontal="center"/>
    </xf>
    <xf numFmtId="2" fontId="6" fillId="0" borderId="0" xfId="2" applyNumberFormat="1" applyFont="1" applyFill="1" applyBorder="1" applyAlignment="1" applyProtection="1">
      <alignment horizontal="center"/>
    </xf>
    <xf numFmtId="0" fontId="3" fillId="0" borderId="0" xfId="2" applyFont="1" applyFill="1" applyAlignment="1" applyProtection="1">
      <alignment horizontal="left" vertical="center" wrapText="1"/>
    </xf>
    <xf numFmtId="0" fontId="3" fillId="0" borderId="0" xfId="2" applyFont="1" applyFill="1" applyAlignment="1" applyProtection="1">
      <alignment horizontal="left" vertical="center" wrapText="1" indent="2"/>
    </xf>
    <xf numFmtId="0" fontId="15" fillId="0" borderId="0" xfId="2" applyFont="1" applyFill="1" applyBorder="1" applyAlignment="1" applyProtection="1">
      <alignment horizontal="center"/>
    </xf>
    <xf numFmtId="0" fontId="16" fillId="0" borderId="0" xfId="2" applyFont="1" applyFill="1" applyBorder="1" applyAlignment="1" applyProtection="1">
      <alignment horizontal="center"/>
    </xf>
    <xf numFmtId="0" fontId="17" fillId="0" borderId="0" xfId="2" applyFont="1" applyFill="1" applyBorder="1" applyAlignment="1" applyProtection="1">
      <alignment horizontal="center"/>
    </xf>
    <xf numFmtId="0" fontId="18" fillId="0" borderId="0" xfId="2" applyFont="1" applyFill="1" applyBorder="1" applyAlignment="1" applyProtection="1">
      <alignment horizontal="center"/>
    </xf>
    <xf numFmtId="0" fontId="3" fillId="0" borderId="0" xfId="2" applyFont="1" applyFill="1" applyAlignment="1" applyProtection="1">
      <alignment horizontal="left" wrapText="1" indent="2"/>
    </xf>
    <xf numFmtId="0" fontId="8" fillId="0" borderId="0" xfId="2" applyFont="1" applyFill="1" applyBorder="1" applyAlignment="1" applyProtection="1">
      <alignment horizontal="center"/>
    </xf>
    <xf numFmtId="0" fontId="11" fillId="0" borderId="0" xfId="2" applyFont="1" applyFill="1" applyAlignment="1" applyProtection="1">
      <alignment horizontal="left" wrapText="1"/>
    </xf>
    <xf numFmtId="0" fontId="3" fillId="0" borderId="0" xfId="2" applyFont="1" applyFill="1" applyAlignment="1" applyProtection="1">
      <alignment horizontal="left" wrapText="1"/>
    </xf>
    <xf numFmtId="0" fontId="3" fillId="0" borderId="0" xfId="2" applyFont="1" applyFill="1" applyAlignment="1">
      <alignment horizontal="left" vertical="center" wrapText="1"/>
    </xf>
    <xf numFmtId="0" fontId="3" fillId="0" borderId="0" xfId="2" applyFont="1" applyFill="1" applyAlignment="1">
      <alignment horizontal="left" vertical="center"/>
    </xf>
    <xf numFmtId="0" fontId="20" fillId="0" borderId="0" xfId="2" applyFont="1" applyFill="1" applyAlignment="1">
      <alignment horizontal="left"/>
    </xf>
    <xf numFmtId="0" fontId="15" fillId="0" borderId="0" xfId="2" quotePrefix="1" applyFont="1" applyFill="1" applyBorder="1" applyAlignment="1" applyProtection="1">
      <alignment horizontal="center"/>
    </xf>
    <xf numFmtId="0" fontId="15" fillId="0" borderId="0" xfId="2" quotePrefix="1" applyFont="1" applyFill="1" applyBorder="1" applyAlignment="1" applyProtection="1">
      <alignment horizontal="center" wrapText="1"/>
    </xf>
  </cellXfs>
  <cellStyles count="7">
    <cellStyle name="Comma 2" xfId="4" xr:uid="{00000000-0005-0000-0000-000000000000}"/>
    <cellStyle name="Currency 2" xfId="3" xr:uid="{00000000-0005-0000-0000-000001000000}"/>
    <cellStyle name="Normal" xfId="0" builtinId="0"/>
    <cellStyle name="Normal 2" xfId="2" xr:uid="{00000000-0005-0000-0000-000003000000}"/>
    <cellStyle name="Percent" xfId="1" builtinId="5"/>
    <cellStyle name="Percent 11 3" xfId="6" xr:uid="{00000000-0005-0000-0000-000005000000}"/>
    <cellStyle name="Percent 2" xfId="5" xr:uid="{00000000-0005-0000-0000-000006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G64"/>
  <sheetViews>
    <sheetView showGridLines="0" zoomScale="75" zoomScaleNormal="75" zoomScaleSheetLayoutView="80" zoomScalePageLayoutView="75" workbookViewId="0">
      <pane ySplit="7" topLeftCell="A8" activePane="bottomLeft" state="frozen"/>
      <selection activeCell="K52" sqref="K52"/>
      <selection pane="bottomLeft" activeCell="K52" sqref="K52"/>
    </sheetView>
  </sheetViews>
  <sheetFormatPr defaultColWidth="9.7265625" defaultRowHeight="11.5" outlineLevelRow="1" x14ac:dyDescent="0.25"/>
  <cols>
    <col min="1" max="1" width="1.7265625" style="37" customWidth="1"/>
    <col min="2" max="2" width="55.7265625" style="38" customWidth="1"/>
    <col min="3" max="3" width="19" style="38" bestFit="1" customWidth="1"/>
    <col min="4" max="4" width="2.26953125" style="38" customWidth="1"/>
    <col min="5" max="5" width="18.81640625" style="38" customWidth="1"/>
    <col min="6" max="86" width="10.7265625" style="37" customWidth="1"/>
    <col min="87" max="149" width="12.7265625" style="37" customWidth="1"/>
    <col min="150" max="16384" width="9.7265625" style="37"/>
  </cols>
  <sheetData>
    <row r="1" spans="2:5" s="3" customFormat="1" ht="14" x14ac:dyDescent="0.3">
      <c r="B1" s="1"/>
      <c r="C1" s="2"/>
      <c r="D1" s="2"/>
      <c r="E1" s="2"/>
    </row>
    <row r="2" spans="2:5" s="3" customFormat="1" ht="17.5" x14ac:dyDescent="0.35">
      <c r="B2" s="134" t="s">
        <v>164</v>
      </c>
      <c r="C2" s="134"/>
      <c r="D2" s="134"/>
      <c r="E2" s="134"/>
    </row>
    <row r="3" spans="2:5" s="3" customFormat="1" ht="17.5" x14ac:dyDescent="0.35">
      <c r="B3" s="135" t="s">
        <v>165</v>
      </c>
      <c r="C3" s="135"/>
      <c r="D3" s="135"/>
      <c r="E3" s="135"/>
    </row>
    <row r="4" spans="2:5" s="3" customFormat="1" ht="18" customHeight="1" x14ac:dyDescent="0.3">
      <c r="B4" s="136" t="s">
        <v>166</v>
      </c>
      <c r="C4" s="136"/>
      <c r="D4" s="136"/>
      <c r="E4" s="136"/>
    </row>
    <row r="5" spans="2:5" s="3" customFormat="1" ht="14" x14ac:dyDescent="0.3">
      <c r="B5" s="4"/>
      <c r="C5" s="5"/>
      <c r="D5" s="5"/>
      <c r="E5" s="4"/>
    </row>
    <row r="6" spans="2:5" s="3" customFormat="1" ht="14" x14ac:dyDescent="0.3">
      <c r="B6" s="4"/>
      <c r="C6" s="6">
        <v>2019</v>
      </c>
      <c r="D6" s="7"/>
      <c r="E6" s="6">
        <v>2018</v>
      </c>
    </row>
    <row r="7" spans="2:5" s="3" customFormat="1" ht="14" x14ac:dyDescent="0.3">
      <c r="B7" s="4"/>
      <c r="C7" s="8" t="s">
        <v>167</v>
      </c>
      <c r="D7" s="5"/>
      <c r="E7" s="9"/>
    </row>
    <row r="8" spans="2:5" s="3" customFormat="1" ht="16" customHeight="1" x14ac:dyDescent="0.3">
      <c r="B8" s="10" t="s">
        <v>168</v>
      </c>
      <c r="D8" s="11"/>
      <c r="E8" s="11"/>
    </row>
    <row r="9" spans="2:5" s="3" customFormat="1" ht="16" customHeight="1" x14ac:dyDescent="0.3">
      <c r="B9" s="12" t="s">
        <v>169</v>
      </c>
      <c r="C9" s="13"/>
      <c r="E9" s="13"/>
    </row>
    <row r="10" spans="2:5" s="3" customFormat="1" ht="16" customHeight="1" outlineLevel="1" x14ac:dyDescent="0.3">
      <c r="B10" s="14" t="s">
        <v>170</v>
      </c>
      <c r="C10" s="15">
        <v>11095294</v>
      </c>
      <c r="D10" s="12"/>
      <c r="E10" s="15">
        <v>10863162</v>
      </c>
    </row>
    <row r="11" spans="2:5" s="3" customFormat="1" ht="16" customHeight="1" outlineLevel="1" x14ac:dyDescent="0.3">
      <c r="B11" s="14" t="s">
        <v>171</v>
      </c>
      <c r="C11" s="16">
        <v>1766162</v>
      </c>
      <c r="D11" s="12"/>
      <c r="E11" s="16">
        <v>1535444</v>
      </c>
    </row>
    <row r="12" spans="2:5" s="3" customFormat="1" ht="16" customHeight="1" x14ac:dyDescent="0.3">
      <c r="B12" s="12"/>
      <c r="C12" s="17">
        <v>9329132</v>
      </c>
      <c r="D12" s="12"/>
      <c r="E12" s="17">
        <v>9327718</v>
      </c>
    </row>
    <row r="13" spans="2:5" s="3" customFormat="1" ht="16" customHeight="1" x14ac:dyDescent="0.3">
      <c r="B13" s="14" t="s">
        <v>172</v>
      </c>
      <c r="C13" s="16">
        <v>469522</v>
      </c>
      <c r="D13" s="12"/>
      <c r="E13" s="16">
        <v>463001</v>
      </c>
    </row>
    <row r="14" spans="2:5" s="3" customFormat="1" ht="16" customHeight="1" x14ac:dyDescent="0.3">
      <c r="B14" s="18" t="s">
        <v>173</v>
      </c>
      <c r="C14" s="17">
        <v>9798654</v>
      </c>
      <c r="D14" s="17"/>
      <c r="E14" s="17">
        <v>9790719</v>
      </c>
    </row>
    <row r="15" spans="2:5" s="3" customFormat="1" ht="16" customHeight="1" x14ac:dyDescent="0.3">
      <c r="B15" s="12"/>
      <c r="C15" s="19"/>
      <c r="E15" s="19"/>
    </row>
    <row r="16" spans="2:5" s="3" customFormat="1" ht="16" customHeight="1" x14ac:dyDescent="0.3">
      <c r="B16" s="20" t="s">
        <v>174</v>
      </c>
      <c r="C16" s="17">
        <v>45565</v>
      </c>
      <c r="D16" s="12"/>
      <c r="E16" s="17">
        <v>60516</v>
      </c>
    </row>
    <row r="17" spans="2:5" s="3" customFormat="1" ht="16" customHeight="1" x14ac:dyDescent="0.3">
      <c r="B17" s="12" t="s">
        <v>175</v>
      </c>
      <c r="C17" s="17">
        <v>115562</v>
      </c>
      <c r="D17" s="12"/>
      <c r="E17" s="17">
        <v>45190</v>
      </c>
    </row>
    <row r="18" spans="2:5" s="3" customFormat="1" ht="16" customHeight="1" x14ac:dyDescent="0.3">
      <c r="B18" s="12" t="s">
        <v>176</v>
      </c>
      <c r="C18" s="17">
        <v>169337</v>
      </c>
      <c r="D18" s="12"/>
      <c r="E18" s="17">
        <v>172359</v>
      </c>
    </row>
    <row r="19" spans="2:5" s="3" customFormat="1" ht="16" customHeight="1" x14ac:dyDescent="0.3">
      <c r="B19" s="12" t="s">
        <v>177</v>
      </c>
      <c r="C19" s="17">
        <v>76798</v>
      </c>
      <c r="D19" s="12"/>
      <c r="E19" s="17">
        <v>84983</v>
      </c>
    </row>
    <row r="20" spans="2:5" s="3" customFormat="1" ht="16" customHeight="1" outlineLevel="1" x14ac:dyDescent="0.3">
      <c r="B20" s="12" t="s">
        <v>178</v>
      </c>
      <c r="C20" s="17">
        <v>242822</v>
      </c>
      <c r="D20" s="12"/>
      <c r="E20" s="17">
        <v>387069</v>
      </c>
    </row>
    <row r="21" spans="2:5" s="3" customFormat="1" ht="16" customHeight="1" outlineLevel="1" x14ac:dyDescent="0.3">
      <c r="B21" s="12" t="s">
        <v>179</v>
      </c>
      <c r="C21" s="17">
        <v>292786</v>
      </c>
      <c r="D21" s="12"/>
      <c r="E21" s="17">
        <v>0</v>
      </c>
    </row>
    <row r="22" spans="2:5" s="3" customFormat="1" ht="16" customHeight="1" outlineLevel="1" x14ac:dyDescent="0.3">
      <c r="B22" s="12" t="s">
        <v>180</v>
      </c>
      <c r="C22" s="16">
        <v>390729</v>
      </c>
      <c r="D22" s="12"/>
      <c r="E22" s="16">
        <v>403827</v>
      </c>
    </row>
    <row r="23" spans="2:5" s="3" customFormat="1" ht="16" customHeight="1" x14ac:dyDescent="0.3">
      <c r="B23" s="12"/>
      <c r="C23" s="21"/>
      <c r="D23" s="12"/>
      <c r="E23" s="21"/>
    </row>
    <row r="24" spans="2:5" s="3" customFormat="1" ht="16" customHeight="1" thickBot="1" x14ac:dyDescent="0.35">
      <c r="B24" s="22" t="s">
        <v>181</v>
      </c>
      <c r="C24" s="23">
        <v>11132253</v>
      </c>
      <c r="D24" s="1"/>
      <c r="E24" s="23">
        <v>10944663</v>
      </c>
    </row>
    <row r="25" spans="2:5" s="3" customFormat="1" ht="16" customHeight="1" thickTop="1" x14ac:dyDescent="0.3">
      <c r="B25" s="12"/>
      <c r="C25" s="21"/>
      <c r="D25" s="24"/>
      <c r="E25" s="21"/>
    </row>
    <row r="26" spans="2:5" s="3" customFormat="1" ht="16" customHeight="1" x14ac:dyDescent="0.3">
      <c r="B26" s="1"/>
      <c r="C26" s="17"/>
      <c r="D26" s="1"/>
      <c r="E26" s="17"/>
    </row>
    <row r="27" spans="2:5" s="3" customFormat="1" ht="16" customHeight="1" x14ac:dyDescent="0.3">
      <c r="B27" s="25" t="s">
        <v>182</v>
      </c>
      <c r="C27" s="17"/>
      <c r="D27" s="1"/>
      <c r="E27" s="17"/>
    </row>
    <row r="28" spans="2:5" s="3" customFormat="1" ht="16" customHeight="1" x14ac:dyDescent="0.3">
      <c r="B28" s="1" t="s">
        <v>183</v>
      </c>
      <c r="C28" s="17"/>
      <c r="D28" s="1"/>
      <c r="E28" s="17"/>
    </row>
    <row r="29" spans="2:5" s="3" customFormat="1" ht="16" customHeight="1" x14ac:dyDescent="0.3">
      <c r="B29" s="14" t="s">
        <v>184</v>
      </c>
      <c r="C29" s="15">
        <v>3435161</v>
      </c>
      <c r="D29" s="24"/>
      <c r="E29" s="15">
        <v>3006478</v>
      </c>
    </row>
    <row r="30" spans="2:5" s="3" customFormat="1" ht="16" customHeight="1" x14ac:dyDescent="0.3">
      <c r="B30" s="14" t="s">
        <v>185</v>
      </c>
      <c r="C30" s="16">
        <v>484383</v>
      </c>
      <c r="D30" s="12"/>
      <c r="E30" s="16">
        <v>708734</v>
      </c>
    </row>
    <row r="31" spans="2:5" s="3" customFormat="1" ht="16" customHeight="1" x14ac:dyDescent="0.3">
      <c r="B31" s="26" t="s">
        <v>186</v>
      </c>
      <c r="C31" s="21">
        <v>3919544</v>
      </c>
      <c r="D31" s="12"/>
      <c r="E31" s="21">
        <v>3715212</v>
      </c>
    </row>
    <row r="32" spans="2:5" s="3" customFormat="1" ht="16" customHeight="1" x14ac:dyDescent="0.3">
      <c r="B32" s="14"/>
      <c r="C32" s="17"/>
      <c r="D32" s="12"/>
      <c r="E32" s="17"/>
    </row>
    <row r="33" spans="2:5" s="3" customFormat="1" ht="16" customHeight="1" x14ac:dyDescent="0.3">
      <c r="B33" s="14" t="s">
        <v>187</v>
      </c>
      <c r="C33" s="21">
        <v>213705</v>
      </c>
      <c r="D33" s="12"/>
      <c r="E33" s="21">
        <v>224807</v>
      </c>
    </row>
    <row r="34" spans="2:5" s="3" customFormat="1" ht="16" customHeight="1" x14ac:dyDescent="0.3">
      <c r="B34" s="14" t="s">
        <v>188</v>
      </c>
      <c r="C34" s="17">
        <v>427260</v>
      </c>
      <c r="D34" s="12"/>
      <c r="E34" s="17">
        <v>496726</v>
      </c>
    </row>
    <row r="35" spans="2:5" s="3" customFormat="1" ht="16" customHeight="1" x14ac:dyDescent="0.3">
      <c r="B35" s="14" t="s">
        <v>189</v>
      </c>
      <c r="C35" s="17">
        <v>222918</v>
      </c>
      <c r="D35" s="12"/>
      <c r="E35" s="17">
        <v>0</v>
      </c>
    </row>
    <row r="36" spans="2:5" s="3" customFormat="1" ht="16" customHeight="1" x14ac:dyDescent="0.3">
      <c r="B36" s="14" t="s">
        <v>190</v>
      </c>
      <c r="C36" s="16">
        <v>58865</v>
      </c>
      <c r="D36" s="12"/>
      <c r="E36" s="16">
        <v>57750</v>
      </c>
    </row>
    <row r="37" spans="2:5" s="3" customFormat="1" ht="16" customHeight="1" x14ac:dyDescent="0.3">
      <c r="B37" s="27" t="s">
        <v>191</v>
      </c>
      <c r="C37" s="16">
        <v>4842292</v>
      </c>
      <c r="D37" s="28"/>
      <c r="E37" s="16">
        <v>4494495</v>
      </c>
    </row>
    <row r="38" spans="2:5" s="3" customFormat="1" ht="16" customHeight="1" x14ac:dyDescent="0.3">
      <c r="C38" s="19"/>
      <c r="E38" s="19"/>
    </row>
    <row r="39" spans="2:5" s="3" customFormat="1" ht="16" customHeight="1" x14ac:dyDescent="0.3">
      <c r="B39" s="29" t="s">
        <v>192</v>
      </c>
      <c r="C39" s="17"/>
      <c r="D39" s="1"/>
      <c r="E39" s="17"/>
    </row>
    <row r="40" spans="2:5" s="3" customFormat="1" ht="16" customHeight="1" x14ac:dyDescent="0.3">
      <c r="B40" s="30" t="s">
        <v>193</v>
      </c>
      <c r="C40" s="17"/>
      <c r="D40" s="1"/>
      <c r="E40" s="17"/>
    </row>
    <row r="41" spans="2:5" s="3" customFormat="1" ht="16" customHeight="1" x14ac:dyDescent="0.3">
      <c r="B41" s="31" t="s">
        <v>194</v>
      </c>
      <c r="C41" s="17">
        <v>1676</v>
      </c>
      <c r="D41" s="12"/>
      <c r="E41" s="17">
        <v>1679</v>
      </c>
    </row>
    <row r="42" spans="2:5" s="3" customFormat="1" ht="16" customHeight="1" x14ac:dyDescent="0.3">
      <c r="B42" s="31" t="s">
        <v>195</v>
      </c>
      <c r="C42" s="17">
        <v>7631731</v>
      </c>
      <c r="D42" s="12"/>
      <c r="E42" s="17">
        <v>7652683</v>
      </c>
    </row>
    <row r="43" spans="2:5" s="3" customFormat="1" ht="16" customHeight="1" x14ac:dyDescent="0.3">
      <c r="B43" s="31" t="s">
        <v>196</v>
      </c>
      <c r="C43" s="17">
        <v>-11997</v>
      </c>
      <c r="D43" s="12"/>
      <c r="E43" s="17">
        <v>-927</v>
      </c>
    </row>
    <row r="44" spans="2:5" s="3" customFormat="1" ht="16" customHeight="1" x14ac:dyDescent="0.3">
      <c r="B44" s="31" t="s">
        <v>197</v>
      </c>
      <c r="C44" s="17">
        <v>-1408062</v>
      </c>
      <c r="D44" s="12"/>
      <c r="E44" s="17">
        <v>-1255465</v>
      </c>
    </row>
    <row r="45" spans="2:5" s="3" customFormat="1" ht="16" customHeight="1" x14ac:dyDescent="0.3">
      <c r="B45" s="26" t="s">
        <v>198</v>
      </c>
      <c r="C45" s="32">
        <v>6213348</v>
      </c>
      <c r="D45" s="12"/>
      <c r="E45" s="32">
        <v>6397970</v>
      </c>
    </row>
    <row r="46" spans="2:5" s="3" customFormat="1" ht="16" customHeight="1" outlineLevel="1" x14ac:dyDescent="0.3">
      <c r="B46" s="14" t="s">
        <v>199</v>
      </c>
      <c r="C46" s="21"/>
      <c r="D46" s="12"/>
      <c r="E46" s="21"/>
    </row>
    <row r="47" spans="2:5" s="3" customFormat="1" ht="16" customHeight="1" x14ac:dyDescent="0.3">
      <c r="B47" s="31" t="s">
        <v>200</v>
      </c>
      <c r="C47" s="17">
        <v>36100</v>
      </c>
      <c r="D47" s="12"/>
      <c r="E47" s="17">
        <v>10666</v>
      </c>
    </row>
    <row r="48" spans="2:5" s="3" customFormat="1" ht="16" customHeight="1" x14ac:dyDescent="0.3">
      <c r="B48" s="18" t="s">
        <v>201</v>
      </c>
      <c r="C48" s="16">
        <v>40513</v>
      </c>
      <c r="D48" s="1"/>
      <c r="E48" s="16">
        <v>41532</v>
      </c>
    </row>
    <row r="49" spans="2:7" s="3" customFormat="1" ht="16" customHeight="1" x14ac:dyDescent="0.3">
      <c r="B49" s="33" t="s">
        <v>202</v>
      </c>
      <c r="C49" s="16">
        <v>76613</v>
      </c>
      <c r="D49" s="1"/>
      <c r="E49" s="16">
        <v>52198</v>
      </c>
    </row>
    <row r="50" spans="2:7" s="3" customFormat="1" ht="16" customHeight="1" x14ac:dyDescent="0.3">
      <c r="B50" s="27" t="s">
        <v>203</v>
      </c>
      <c r="C50" s="16">
        <v>6289961</v>
      </c>
      <c r="D50" s="12"/>
      <c r="E50" s="16">
        <v>6450168</v>
      </c>
    </row>
    <row r="51" spans="2:7" s="3" customFormat="1" ht="16" customHeight="1" x14ac:dyDescent="0.3">
      <c r="B51" s="12"/>
      <c r="C51" s="21"/>
      <c r="D51" s="12"/>
      <c r="E51" s="21"/>
    </row>
    <row r="52" spans="2:7" s="3" customFormat="1" ht="16" customHeight="1" thickBot="1" x14ac:dyDescent="0.35">
      <c r="B52" s="22" t="s">
        <v>204</v>
      </c>
      <c r="C52" s="23">
        <v>11132253</v>
      </c>
      <c r="D52" s="24"/>
      <c r="E52" s="23">
        <v>10944663</v>
      </c>
    </row>
    <row r="53" spans="2:7" s="3" customFormat="1" ht="16" customHeight="1" outlineLevel="1" thickTop="1" x14ac:dyDescent="0.3">
      <c r="B53" s="22"/>
      <c r="C53" s="34"/>
      <c r="D53" s="24"/>
      <c r="E53" s="34"/>
    </row>
    <row r="54" spans="2:7" s="3" customFormat="1" ht="16" customHeight="1" x14ac:dyDescent="0.3">
      <c r="B54" s="12"/>
      <c r="C54" s="19"/>
      <c r="D54" s="19"/>
      <c r="E54" s="19"/>
    </row>
    <row r="55" spans="2:7" s="3" customFormat="1" ht="16" customHeight="1" x14ac:dyDescent="0.3">
      <c r="B55" s="137" t="s">
        <v>205</v>
      </c>
      <c r="C55" s="137"/>
      <c r="D55" s="137"/>
      <c r="E55" s="137"/>
    </row>
    <row r="56" spans="2:7" s="3" customFormat="1" ht="16" customHeight="1" x14ac:dyDescent="0.3">
      <c r="B56" s="138" t="s">
        <v>206</v>
      </c>
      <c r="C56" s="138"/>
      <c r="D56" s="138"/>
      <c r="E56" s="138"/>
    </row>
    <row r="57" spans="2:7" s="3" customFormat="1" ht="16" customHeight="1" x14ac:dyDescent="0.3">
      <c r="B57" s="35"/>
      <c r="C57" s="35"/>
      <c r="D57" s="35"/>
      <c r="E57" s="35"/>
    </row>
    <row r="58" spans="2:7" s="3" customFormat="1" ht="16" customHeight="1" x14ac:dyDescent="0.3">
      <c r="B58" s="36"/>
      <c r="C58" s="36"/>
      <c r="D58" s="36"/>
      <c r="E58" s="36"/>
      <c r="F58" s="37"/>
      <c r="G58" s="37"/>
    </row>
    <row r="59" spans="2:7" s="3" customFormat="1" ht="16" customHeight="1" x14ac:dyDescent="0.3">
      <c r="B59" s="36"/>
      <c r="C59" s="36"/>
      <c r="D59" s="36"/>
      <c r="E59" s="36"/>
      <c r="F59" s="37"/>
      <c r="G59" s="37"/>
    </row>
    <row r="60" spans="2:7" s="3" customFormat="1" ht="16" customHeight="1" x14ac:dyDescent="0.3">
      <c r="B60" s="36"/>
      <c r="C60" s="36"/>
      <c r="D60" s="36"/>
      <c r="E60" s="36"/>
      <c r="F60" s="37"/>
      <c r="G60" s="37"/>
    </row>
    <row r="61" spans="2:7" s="3" customFormat="1" ht="14" x14ac:dyDescent="0.3">
      <c r="B61" s="36"/>
      <c r="C61" s="36"/>
      <c r="D61" s="36"/>
      <c r="E61" s="36"/>
      <c r="F61" s="37"/>
      <c r="G61" s="37"/>
    </row>
    <row r="62" spans="2:7" s="3" customFormat="1" ht="33.75" customHeight="1" x14ac:dyDescent="0.3">
      <c r="B62" s="36"/>
      <c r="C62" s="36"/>
      <c r="D62" s="36"/>
      <c r="E62" s="36"/>
      <c r="F62" s="37"/>
      <c r="G62" s="37"/>
    </row>
    <row r="63" spans="2:7" s="3" customFormat="1" ht="29.25" customHeight="1" x14ac:dyDescent="0.3">
      <c r="B63" s="38"/>
      <c r="C63" s="38"/>
      <c r="D63" s="38"/>
      <c r="E63" s="38"/>
      <c r="F63" s="37"/>
      <c r="G63" s="37"/>
    </row>
    <row r="64" spans="2:7" s="3" customFormat="1" ht="14" x14ac:dyDescent="0.3">
      <c r="B64" s="38"/>
      <c r="C64" s="38"/>
      <c r="D64" s="38"/>
      <c r="E64" s="38"/>
      <c r="F64" s="37"/>
      <c r="G64" s="37"/>
    </row>
  </sheetData>
  <mergeCells count="5">
    <mergeCell ref="B2:E2"/>
    <mergeCell ref="B3:E3"/>
    <mergeCell ref="B4:E4"/>
    <mergeCell ref="B55:E55"/>
    <mergeCell ref="B56:E56"/>
  </mergeCells>
  <printOptions horizontalCentered="1"/>
  <pageMargins left="0.5" right="0.5" top="0.25" bottom="0.25" header="0.4" footer="0.5"/>
  <pageSetup scale="87"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1"/>
  <sheetViews>
    <sheetView workbookViewId="0">
      <selection activeCell="B33" sqref="B33"/>
    </sheetView>
  </sheetViews>
  <sheetFormatPr defaultRowHeight="14.5" x14ac:dyDescent="0.35"/>
  <cols>
    <col min="1" max="1" width="32" customWidth="1"/>
  </cols>
  <sheetData>
    <row r="1" spans="1:13" x14ac:dyDescent="0.35">
      <c r="A1" t="s">
        <v>112</v>
      </c>
    </row>
    <row r="2" spans="1:13" x14ac:dyDescent="0.35">
      <c r="A2" t="s">
        <v>1</v>
      </c>
      <c r="B2" t="s">
        <v>2</v>
      </c>
      <c r="C2" t="s">
        <v>3</v>
      </c>
      <c r="D2" t="s">
        <v>4</v>
      </c>
      <c r="E2" t="s">
        <v>5</v>
      </c>
      <c r="F2" t="s">
        <v>6</v>
      </c>
      <c r="G2" t="s">
        <v>7</v>
      </c>
      <c r="H2" t="s">
        <v>8</v>
      </c>
      <c r="I2" t="s">
        <v>113</v>
      </c>
      <c r="J2" t="s">
        <v>9</v>
      </c>
      <c r="K2" t="s">
        <v>114</v>
      </c>
      <c r="L2" t="s">
        <v>11</v>
      </c>
      <c r="M2" t="s">
        <v>28</v>
      </c>
    </row>
    <row r="4" spans="1:13" x14ac:dyDescent="0.35">
      <c r="A4" t="s">
        <v>115</v>
      </c>
      <c r="B4" t="s">
        <v>116</v>
      </c>
      <c r="C4" t="s">
        <v>117</v>
      </c>
      <c r="D4">
        <v>1139906</v>
      </c>
      <c r="E4">
        <v>0.97771482911748864</v>
      </c>
      <c r="F4">
        <v>0.97771482911748864</v>
      </c>
      <c r="M4">
        <v>5.5E-2</v>
      </c>
    </row>
    <row r="5" spans="1:13" x14ac:dyDescent="0.35">
      <c r="A5" t="s">
        <v>118</v>
      </c>
      <c r="G5" t="s">
        <v>32</v>
      </c>
      <c r="H5" t="s">
        <v>17</v>
      </c>
      <c r="I5">
        <v>2020</v>
      </c>
      <c r="J5">
        <v>2023</v>
      </c>
      <c r="K5">
        <v>54072000</v>
      </c>
      <c r="L5">
        <v>4.1782431572717861E-2</v>
      </c>
    </row>
    <row r="6" spans="1:13" x14ac:dyDescent="0.35">
      <c r="A6" t="s">
        <v>119</v>
      </c>
      <c r="H6" t="s">
        <v>38</v>
      </c>
      <c r="I6">
        <v>2020</v>
      </c>
      <c r="J6">
        <v>2021</v>
      </c>
      <c r="K6" t="s">
        <v>120</v>
      </c>
    </row>
    <row r="7" spans="1:13" x14ac:dyDescent="0.35">
      <c r="A7" t="s">
        <v>121</v>
      </c>
      <c r="H7" t="s">
        <v>122</v>
      </c>
      <c r="I7">
        <v>2020</v>
      </c>
      <c r="J7">
        <v>2024</v>
      </c>
      <c r="K7" t="s">
        <v>120</v>
      </c>
    </row>
    <row r="8" spans="1:13" x14ac:dyDescent="0.35">
      <c r="A8" t="s">
        <v>123</v>
      </c>
      <c r="B8" t="s">
        <v>124</v>
      </c>
      <c r="C8" t="s">
        <v>125</v>
      </c>
      <c r="D8">
        <v>64978</v>
      </c>
      <c r="E8">
        <v>0</v>
      </c>
      <c r="F8">
        <v>0.29397642278925173</v>
      </c>
      <c r="G8" t="s">
        <v>16</v>
      </c>
      <c r="H8" t="s">
        <v>17</v>
      </c>
      <c r="I8">
        <v>2021</v>
      </c>
      <c r="J8">
        <v>2022</v>
      </c>
      <c r="K8">
        <v>52342105.629999995</v>
      </c>
      <c r="L8">
        <v>0.20276855167089314</v>
      </c>
      <c r="M8">
        <v>9.3338105932059739E-2</v>
      </c>
    </row>
    <row r="9" spans="1:13" x14ac:dyDescent="0.35">
      <c r="A9" t="s">
        <v>126</v>
      </c>
      <c r="B9" t="s">
        <v>44</v>
      </c>
      <c r="C9" t="s">
        <v>127</v>
      </c>
      <c r="D9">
        <v>422406</v>
      </c>
      <c r="E9">
        <v>0.72555550820774328</v>
      </c>
      <c r="F9">
        <v>0.73733090912534383</v>
      </c>
      <c r="G9" t="s">
        <v>21</v>
      </c>
      <c r="H9" t="s">
        <v>17</v>
      </c>
      <c r="I9">
        <v>2020</v>
      </c>
      <c r="J9">
        <v>2023</v>
      </c>
      <c r="K9">
        <v>54241415.810000002</v>
      </c>
      <c r="L9">
        <v>0.3165303940468806</v>
      </c>
      <c r="M9">
        <v>8.8576117128458851E-2</v>
      </c>
    </row>
    <row r="10" spans="1:13" x14ac:dyDescent="0.35">
      <c r="A10" t="s">
        <v>128</v>
      </c>
      <c r="D10">
        <v>1627290</v>
      </c>
      <c r="E10">
        <v>0.87321989319666438</v>
      </c>
      <c r="F10">
        <v>0.88801504341574033</v>
      </c>
      <c r="K10">
        <v>160655521.44</v>
      </c>
      <c r="L10">
        <v>0.18699419130278477</v>
      </c>
      <c r="M10">
        <v>7.1397820206412527E-2</v>
      </c>
    </row>
    <row r="13" spans="1:13" x14ac:dyDescent="0.35">
      <c r="A13" t="s">
        <v>129</v>
      </c>
    </row>
    <row r="15" spans="1:13" x14ac:dyDescent="0.35">
      <c r="A15" t="s">
        <v>130</v>
      </c>
      <c r="D15">
        <v>0</v>
      </c>
      <c r="E15">
        <v>0.96915873312997469</v>
      </c>
      <c r="F15">
        <v>0.96915873312997469</v>
      </c>
      <c r="I15">
        <v>0</v>
      </c>
      <c r="K15">
        <v>0</v>
      </c>
      <c r="L15">
        <v>0</v>
      </c>
      <c r="M15">
        <v>0</v>
      </c>
    </row>
    <row r="19" spans="1:2" x14ac:dyDescent="0.35">
      <c r="A19" t="s">
        <v>131</v>
      </c>
    </row>
    <row r="20" spans="1:2" x14ac:dyDescent="0.35">
      <c r="A20" t="s">
        <v>1</v>
      </c>
      <c r="B20" t="s">
        <v>97</v>
      </c>
    </row>
    <row r="21" spans="1:2" x14ac:dyDescent="0.35">
      <c r="A21" t="s">
        <v>115</v>
      </c>
      <c r="B21" t="s">
        <v>132</v>
      </c>
    </row>
    <row r="22" spans="1:2" x14ac:dyDescent="0.35">
      <c r="A22" t="s">
        <v>123</v>
      </c>
      <c r="B22" t="s">
        <v>133</v>
      </c>
    </row>
    <row r="23" spans="1:2" x14ac:dyDescent="0.35">
      <c r="A23" t="s">
        <v>126</v>
      </c>
      <c r="B23" t="s">
        <v>134</v>
      </c>
    </row>
    <row r="26" spans="1:2" x14ac:dyDescent="0.35">
      <c r="A26" t="s">
        <v>88</v>
      </c>
    </row>
    <row r="27" spans="1:2" x14ac:dyDescent="0.35">
      <c r="A27" t="s">
        <v>135</v>
      </c>
    </row>
    <row r="29" spans="1:2" x14ac:dyDescent="0.35">
      <c r="A29" t="s">
        <v>95</v>
      </c>
    </row>
    <row r="30" spans="1:2" x14ac:dyDescent="0.35">
      <c r="A30" t="s">
        <v>96</v>
      </c>
    </row>
    <row r="31" spans="1:2" x14ac:dyDescent="0.35">
      <c r="A31" t="s">
        <v>136</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G12"/>
  <sheetViews>
    <sheetView workbookViewId="0">
      <selection activeCell="G33" sqref="G33:G34"/>
    </sheetView>
  </sheetViews>
  <sheetFormatPr defaultRowHeight="14.5" x14ac:dyDescent="0.35"/>
  <cols>
    <col min="1" max="1" width="25.26953125" customWidth="1"/>
    <col min="2" max="2" width="28" customWidth="1"/>
    <col min="4" max="4" width="13.453125" customWidth="1"/>
    <col min="5" max="5" width="17.1796875" customWidth="1"/>
    <col min="6" max="6" width="19" customWidth="1"/>
    <col min="7" max="7" width="25.453125" customWidth="1"/>
  </cols>
  <sheetData>
    <row r="1" spans="1:7" x14ac:dyDescent="0.35">
      <c r="A1" t="s">
        <v>137</v>
      </c>
    </row>
    <row r="2" spans="1:7" x14ac:dyDescent="0.35">
      <c r="A2" t="s">
        <v>1</v>
      </c>
      <c r="B2" t="s">
        <v>2</v>
      </c>
      <c r="C2" t="s">
        <v>138</v>
      </c>
      <c r="D2" t="s">
        <v>5</v>
      </c>
      <c r="E2" t="s">
        <v>139</v>
      </c>
      <c r="F2" t="s">
        <v>140</v>
      </c>
      <c r="G2" t="s">
        <v>141</v>
      </c>
    </row>
    <row r="3" spans="1:7" x14ac:dyDescent="0.35">
      <c r="A3" t="s">
        <v>142</v>
      </c>
      <c r="B3" t="s">
        <v>30</v>
      </c>
      <c r="C3">
        <v>29800</v>
      </c>
      <c r="D3">
        <v>0</v>
      </c>
      <c r="E3">
        <v>2020</v>
      </c>
      <c r="F3" t="s">
        <v>143</v>
      </c>
      <c r="G3" t="s">
        <v>144</v>
      </c>
    </row>
    <row r="4" spans="1:7" x14ac:dyDescent="0.35">
      <c r="A4" t="s">
        <v>145</v>
      </c>
      <c r="B4" t="s">
        <v>146</v>
      </c>
      <c r="C4">
        <v>168288</v>
      </c>
      <c r="D4">
        <v>0.86916476516447994</v>
      </c>
      <c r="E4">
        <v>2020</v>
      </c>
      <c r="F4" t="s">
        <v>147</v>
      </c>
      <c r="G4" t="s">
        <v>148</v>
      </c>
    </row>
    <row r="5" spans="1:7" x14ac:dyDescent="0.35">
      <c r="A5" t="s">
        <v>149</v>
      </c>
      <c r="B5" t="s">
        <v>40</v>
      </c>
      <c r="C5">
        <v>410438</v>
      </c>
      <c r="D5">
        <v>0.52944659120256898</v>
      </c>
      <c r="E5" t="s">
        <v>150</v>
      </c>
      <c r="F5" t="s">
        <v>151</v>
      </c>
      <c r="G5" t="s">
        <v>152</v>
      </c>
    </row>
    <row r="6" spans="1:7" x14ac:dyDescent="0.35">
      <c r="A6" t="s">
        <v>153</v>
      </c>
      <c r="B6" t="s">
        <v>154</v>
      </c>
      <c r="C6">
        <v>178623</v>
      </c>
      <c r="D6">
        <v>0.84314449986843798</v>
      </c>
      <c r="E6">
        <v>2021</v>
      </c>
      <c r="F6" t="s">
        <v>155</v>
      </c>
      <c r="G6" t="s">
        <v>156</v>
      </c>
    </row>
    <row r="7" spans="1:7" x14ac:dyDescent="0.35">
      <c r="A7" t="s">
        <v>157</v>
      </c>
      <c r="B7" t="s">
        <v>14</v>
      </c>
      <c r="C7">
        <v>230230</v>
      </c>
      <c r="D7">
        <v>0.3831255700820918</v>
      </c>
      <c r="E7">
        <v>2021</v>
      </c>
      <c r="F7" t="s">
        <v>158</v>
      </c>
      <c r="G7" t="s">
        <v>159</v>
      </c>
    </row>
    <row r="8" spans="1:7" x14ac:dyDescent="0.35">
      <c r="A8" t="s">
        <v>160</v>
      </c>
      <c r="F8" t="s">
        <v>161</v>
      </c>
    </row>
    <row r="11" spans="1:7" x14ac:dyDescent="0.35">
      <c r="A11" t="s">
        <v>162</v>
      </c>
    </row>
    <row r="12" spans="1:7" x14ac:dyDescent="0.35">
      <c r="A12" t="s">
        <v>163</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O462"/>
  <sheetViews>
    <sheetView tabSelected="1" workbookViewId="0">
      <selection activeCell="K29" sqref="K29"/>
    </sheetView>
  </sheetViews>
  <sheetFormatPr defaultColWidth="11.7265625" defaultRowHeight="14.5" x14ac:dyDescent="0.35"/>
  <cols>
    <col min="5" max="5" width="11.7265625" style="131"/>
    <col min="7" max="7" width="15.54296875" customWidth="1"/>
    <col min="10" max="10" width="11.7265625" style="131"/>
    <col min="14" max="14" width="21.1796875" customWidth="1"/>
  </cols>
  <sheetData>
    <row r="1" spans="1:15" x14ac:dyDescent="0.35">
      <c r="H1" t="s">
        <v>368</v>
      </c>
      <c r="I1" t="s">
        <v>369</v>
      </c>
      <c r="J1" s="131" t="s">
        <v>369</v>
      </c>
      <c r="K1" t="s">
        <v>369</v>
      </c>
    </row>
    <row r="2" spans="1:15" x14ac:dyDescent="0.35">
      <c r="A2" t="s">
        <v>370</v>
      </c>
      <c r="D2" t="s">
        <v>371</v>
      </c>
      <c r="E2" s="131" t="s">
        <v>372</v>
      </c>
      <c r="F2" t="s">
        <v>373</v>
      </c>
      <c r="G2" t="s">
        <v>374</v>
      </c>
      <c r="H2" t="s">
        <v>4</v>
      </c>
      <c r="I2" t="s">
        <v>4</v>
      </c>
      <c r="J2" s="131" t="s">
        <v>5</v>
      </c>
      <c r="K2" t="s">
        <v>896</v>
      </c>
      <c r="L2" t="s">
        <v>897</v>
      </c>
      <c r="M2" t="s">
        <v>898</v>
      </c>
      <c r="N2" t="s">
        <v>899</v>
      </c>
      <c r="O2" t="s">
        <v>900</v>
      </c>
    </row>
    <row r="4" spans="1:15" x14ac:dyDescent="0.35">
      <c r="A4" t="s">
        <v>375</v>
      </c>
      <c r="B4" t="s">
        <v>376</v>
      </c>
      <c r="D4" t="s">
        <v>377</v>
      </c>
      <c r="E4" s="131" t="s">
        <v>375</v>
      </c>
      <c r="F4" t="s">
        <v>378</v>
      </c>
      <c r="G4" t="s">
        <v>379</v>
      </c>
      <c r="H4" s="133">
        <v>30.5</v>
      </c>
      <c r="I4" s="133">
        <v>30.5</v>
      </c>
      <c r="J4" s="131">
        <v>1</v>
      </c>
      <c r="L4" t="s">
        <v>375</v>
      </c>
      <c r="M4" t="s">
        <v>375</v>
      </c>
      <c r="N4" t="s">
        <v>901</v>
      </c>
      <c r="O4" s="132">
        <v>13.37018215005514</v>
      </c>
    </row>
    <row r="5" spans="1:15" x14ac:dyDescent="0.35">
      <c r="A5" t="s">
        <v>375</v>
      </c>
      <c r="B5" t="s">
        <v>380</v>
      </c>
      <c r="D5" t="s">
        <v>381</v>
      </c>
      <c r="E5" s="131">
        <v>0.84539999999999993</v>
      </c>
      <c r="F5" t="s">
        <v>378</v>
      </c>
      <c r="G5" t="s">
        <v>382</v>
      </c>
      <c r="H5" s="133">
        <v>240.06</v>
      </c>
      <c r="I5" s="133">
        <v>240.06</v>
      </c>
      <c r="J5" s="131">
        <v>1</v>
      </c>
      <c r="L5" t="s">
        <v>375</v>
      </c>
      <c r="M5">
        <v>68</v>
      </c>
      <c r="N5" t="s">
        <v>902</v>
      </c>
      <c r="O5" s="132">
        <v>33.845290054551455</v>
      </c>
    </row>
    <row r="6" spans="1:15" x14ac:dyDescent="0.35">
      <c r="A6" t="s">
        <v>375</v>
      </c>
      <c r="B6" t="s">
        <v>383</v>
      </c>
      <c r="D6" t="s">
        <v>377</v>
      </c>
      <c r="E6" s="131" t="s">
        <v>375</v>
      </c>
      <c r="F6" t="s">
        <v>378</v>
      </c>
      <c r="G6" t="s">
        <v>384</v>
      </c>
      <c r="H6" s="133">
        <v>89.442999999999998</v>
      </c>
      <c r="I6" s="133">
        <v>89.442999999999998</v>
      </c>
      <c r="J6" s="131">
        <v>0.98881969522489188</v>
      </c>
      <c r="L6">
        <v>142.6</v>
      </c>
      <c r="M6">
        <v>57.56</v>
      </c>
      <c r="N6" t="s">
        <v>903</v>
      </c>
      <c r="O6" s="132">
        <v>29.905847140566543</v>
      </c>
    </row>
    <row r="7" spans="1:15" x14ac:dyDescent="0.35">
      <c r="A7" t="s">
        <v>375</v>
      </c>
      <c r="B7" t="s">
        <v>385</v>
      </c>
      <c r="D7" t="s">
        <v>377</v>
      </c>
      <c r="E7" s="131" t="s">
        <v>375</v>
      </c>
      <c r="F7" t="s">
        <v>378</v>
      </c>
      <c r="G7" t="s">
        <v>382</v>
      </c>
      <c r="H7" s="133">
        <v>207.14699999999999</v>
      </c>
      <c r="I7" s="133">
        <v>207.14699999999999</v>
      </c>
      <c r="J7" s="131">
        <v>1</v>
      </c>
      <c r="L7" t="s">
        <v>375</v>
      </c>
      <c r="M7">
        <v>42.247</v>
      </c>
      <c r="N7" t="s">
        <v>904</v>
      </c>
      <c r="O7" s="132">
        <v>26.979776680328463</v>
      </c>
    </row>
    <row r="8" spans="1:15" x14ac:dyDescent="0.35">
      <c r="A8" t="s">
        <v>375</v>
      </c>
      <c r="B8" t="s">
        <v>386</v>
      </c>
      <c r="D8" t="s">
        <v>387</v>
      </c>
      <c r="E8" s="131">
        <v>0.4</v>
      </c>
      <c r="F8" t="s">
        <v>378</v>
      </c>
      <c r="G8" t="s">
        <v>379</v>
      </c>
      <c r="H8" s="133">
        <v>121.846</v>
      </c>
      <c r="I8" s="133">
        <v>48.738400000000006</v>
      </c>
      <c r="J8" s="131">
        <v>0.97125059501337752</v>
      </c>
      <c r="L8" t="s">
        <v>375</v>
      </c>
      <c r="M8">
        <v>32.11</v>
      </c>
      <c r="N8" t="s">
        <v>905</v>
      </c>
      <c r="O8" s="132">
        <v>26.04173495686268</v>
      </c>
    </row>
    <row r="9" spans="1:15" x14ac:dyDescent="0.35">
      <c r="A9" t="s">
        <v>375</v>
      </c>
      <c r="B9" t="s">
        <v>388</v>
      </c>
      <c r="D9" t="s">
        <v>389</v>
      </c>
      <c r="E9" s="131">
        <v>0.2</v>
      </c>
      <c r="F9" t="s">
        <v>378</v>
      </c>
      <c r="G9" t="s">
        <v>390</v>
      </c>
      <c r="H9" s="133">
        <v>93.316000000000003</v>
      </c>
      <c r="I9" s="133">
        <v>18.6632</v>
      </c>
      <c r="J9" s="131">
        <v>1</v>
      </c>
      <c r="L9" t="s">
        <v>375</v>
      </c>
      <c r="M9">
        <v>34.207999999999998</v>
      </c>
      <c r="N9" t="s">
        <v>906</v>
      </c>
      <c r="O9" s="132">
        <v>27.810456752122633</v>
      </c>
    </row>
    <row r="10" spans="1:15" x14ac:dyDescent="0.35">
      <c r="A10" t="s">
        <v>375</v>
      </c>
      <c r="B10" t="s">
        <v>391</v>
      </c>
      <c r="D10" t="s">
        <v>387</v>
      </c>
      <c r="E10" s="131">
        <v>0.4</v>
      </c>
      <c r="F10" t="s">
        <v>378</v>
      </c>
      <c r="G10" t="s">
        <v>384</v>
      </c>
      <c r="H10" s="133">
        <v>352.28899999999999</v>
      </c>
      <c r="I10" s="133">
        <v>140.91560000000001</v>
      </c>
      <c r="J10" s="131">
        <v>0.99171702778116821</v>
      </c>
      <c r="L10" t="s">
        <v>375</v>
      </c>
      <c r="M10">
        <v>24.93</v>
      </c>
      <c r="N10" t="s">
        <v>907</v>
      </c>
      <c r="O10" s="132">
        <v>19.936976222983589</v>
      </c>
    </row>
    <row r="11" spans="1:15" x14ac:dyDescent="0.35">
      <c r="A11" t="s">
        <v>375</v>
      </c>
      <c r="B11" t="s">
        <v>392</v>
      </c>
      <c r="D11" t="s">
        <v>377</v>
      </c>
      <c r="E11" s="131" t="s">
        <v>375</v>
      </c>
      <c r="F11" t="s">
        <v>378</v>
      </c>
      <c r="G11" t="s">
        <v>384</v>
      </c>
      <c r="H11" s="133">
        <v>64.364000000000004</v>
      </c>
      <c r="I11" s="133">
        <v>64.364000000000004</v>
      </c>
      <c r="J11" s="131">
        <v>1</v>
      </c>
      <c r="L11" t="s">
        <v>375</v>
      </c>
      <c r="M11" t="s">
        <v>375</v>
      </c>
      <c r="N11" t="s">
        <v>908</v>
      </c>
      <c r="O11" s="132">
        <v>28.424629917345097</v>
      </c>
    </row>
    <row r="12" spans="1:15" x14ac:dyDescent="0.35">
      <c r="A12" t="s">
        <v>393</v>
      </c>
      <c r="B12" t="s">
        <v>394</v>
      </c>
      <c r="D12" t="s">
        <v>377</v>
      </c>
      <c r="E12" s="131" t="s">
        <v>375</v>
      </c>
      <c r="F12" t="s">
        <v>378</v>
      </c>
      <c r="G12" t="s">
        <v>384</v>
      </c>
      <c r="H12" s="133">
        <v>118.214</v>
      </c>
      <c r="I12" s="133">
        <v>118.214</v>
      </c>
      <c r="J12" s="131">
        <v>0.94075151843267291</v>
      </c>
      <c r="L12" t="s">
        <v>375</v>
      </c>
      <c r="M12" t="s">
        <v>375</v>
      </c>
      <c r="N12" t="s">
        <v>909</v>
      </c>
      <c r="O12" s="132">
        <v>30.451380944184237</v>
      </c>
    </row>
    <row r="13" spans="1:15" x14ac:dyDescent="0.35">
      <c r="A13" t="s">
        <v>375</v>
      </c>
      <c r="B13" t="s">
        <v>395</v>
      </c>
      <c r="D13" t="s">
        <v>377</v>
      </c>
      <c r="E13" s="131" t="s">
        <v>375</v>
      </c>
      <c r="F13" t="s">
        <v>378</v>
      </c>
      <c r="G13" t="s">
        <v>379</v>
      </c>
      <c r="H13" s="133">
        <v>260.20499999999998</v>
      </c>
      <c r="I13" s="133">
        <v>260.20499999999998</v>
      </c>
      <c r="J13" s="131">
        <v>0.92261870448300376</v>
      </c>
      <c r="L13" t="s">
        <v>375</v>
      </c>
      <c r="M13">
        <v>14</v>
      </c>
      <c r="N13" t="s">
        <v>910</v>
      </c>
      <c r="O13" s="132">
        <v>22.683046611405008</v>
      </c>
    </row>
    <row r="14" spans="1:15" x14ac:dyDescent="0.35">
      <c r="A14" t="s">
        <v>375</v>
      </c>
      <c r="B14" t="s">
        <v>396</v>
      </c>
      <c r="D14" t="s">
        <v>397</v>
      </c>
      <c r="E14" s="131">
        <v>0.25</v>
      </c>
      <c r="F14" t="s">
        <v>378</v>
      </c>
      <c r="G14" t="s">
        <v>398</v>
      </c>
      <c r="H14" s="133">
        <v>167.184</v>
      </c>
      <c r="I14" s="133">
        <v>41.795999999999999</v>
      </c>
      <c r="J14" s="131">
        <v>1</v>
      </c>
      <c r="L14" t="s">
        <v>375</v>
      </c>
      <c r="M14">
        <v>65.715000000000003</v>
      </c>
      <c r="N14" t="s">
        <v>911</v>
      </c>
      <c r="O14" s="132">
        <v>17.540172265288547</v>
      </c>
    </row>
    <row r="15" spans="1:15" x14ac:dyDescent="0.35">
      <c r="A15" t="s">
        <v>375</v>
      </c>
      <c r="B15" t="s">
        <v>153</v>
      </c>
      <c r="D15" t="s">
        <v>377</v>
      </c>
      <c r="E15" s="131" t="s">
        <v>375</v>
      </c>
      <c r="F15" t="s">
        <v>378</v>
      </c>
      <c r="G15" t="s">
        <v>382</v>
      </c>
      <c r="H15" s="133">
        <v>178.62299999999999</v>
      </c>
      <c r="I15" s="133">
        <v>178.62299999999999</v>
      </c>
      <c r="J15" s="131">
        <v>0.84314449986843798</v>
      </c>
      <c r="L15" t="s">
        <v>375</v>
      </c>
      <c r="M15">
        <v>40</v>
      </c>
      <c r="N15" t="s">
        <v>912</v>
      </c>
      <c r="O15" s="132">
        <v>33.549301996655714</v>
      </c>
    </row>
    <row r="16" spans="1:15" x14ac:dyDescent="0.35">
      <c r="A16" t="s">
        <v>375</v>
      </c>
      <c r="B16" t="s">
        <v>399</v>
      </c>
      <c r="D16" t="s">
        <v>377</v>
      </c>
      <c r="E16" s="131" t="s">
        <v>375</v>
      </c>
      <c r="F16" t="s">
        <v>378</v>
      </c>
      <c r="G16" t="s">
        <v>384</v>
      </c>
      <c r="H16" s="133">
        <v>216.64699999999999</v>
      </c>
      <c r="I16" s="133">
        <v>216.64699999999999</v>
      </c>
      <c r="J16" s="131">
        <v>0.95717919011110242</v>
      </c>
      <c r="L16" t="s">
        <v>375</v>
      </c>
      <c r="M16">
        <v>36.578000000000003</v>
      </c>
      <c r="N16" t="s">
        <v>913</v>
      </c>
      <c r="O16" s="132">
        <v>31.912985836841568</v>
      </c>
    </row>
    <row r="17" spans="1:15" x14ac:dyDescent="0.35">
      <c r="A17" t="s">
        <v>393</v>
      </c>
      <c r="B17" t="s">
        <v>13</v>
      </c>
      <c r="D17" t="s">
        <v>377</v>
      </c>
      <c r="E17" s="131" t="s">
        <v>375</v>
      </c>
      <c r="F17" t="s">
        <v>378</v>
      </c>
      <c r="G17" t="s">
        <v>384</v>
      </c>
      <c r="H17" s="133">
        <v>26.899000000000001</v>
      </c>
      <c r="I17" s="133">
        <v>26.899000000000001</v>
      </c>
      <c r="J17" s="131">
        <v>0.49414476374586414</v>
      </c>
      <c r="L17" t="s">
        <v>375</v>
      </c>
      <c r="M17" t="s">
        <v>375</v>
      </c>
      <c r="N17" t="s">
        <v>15</v>
      </c>
      <c r="O17" s="132">
        <v>56.167294613301237</v>
      </c>
    </row>
    <row r="18" spans="1:15" x14ac:dyDescent="0.35">
      <c r="A18" t="s">
        <v>375</v>
      </c>
      <c r="B18" t="s">
        <v>400</v>
      </c>
      <c r="D18" t="s">
        <v>377</v>
      </c>
      <c r="E18" s="131" t="s">
        <v>375</v>
      </c>
      <c r="F18" t="s">
        <v>378</v>
      </c>
      <c r="G18" t="s">
        <v>379</v>
      </c>
      <c r="H18" s="133">
        <v>63.265000000000001</v>
      </c>
      <c r="I18" s="133">
        <v>63.265000000000001</v>
      </c>
      <c r="J18" s="131">
        <v>1</v>
      </c>
      <c r="L18">
        <v>53</v>
      </c>
      <c r="M18">
        <v>53</v>
      </c>
      <c r="N18" t="s">
        <v>914</v>
      </c>
      <c r="O18" s="132">
        <v>40.90218541057456</v>
      </c>
    </row>
    <row r="19" spans="1:15" x14ac:dyDescent="0.35">
      <c r="A19" t="s">
        <v>375</v>
      </c>
      <c r="B19" t="s">
        <v>401</v>
      </c>
      <c r="D19" t="s">
        <v>377</v>
      </c>
      <c r="E19" s="131" t="s">
        <v>375</v>
      </c>
      <c r="F19" t="s">
        <v>378</v>
      </c>
      <c r="G19" t="s">
        <v>384</v>
      </c>
      <c r="H19" s="133">
        <v>135.81299999999999</v>
      </c>
      <c r="I19" s="133">
        <v>135.81299999999999</v>
      </c>
      <c r="J19" s="131">
        <v>1</v>
      </c>
      <c r="L19" t="s">
        <v>375</v>
      </c>
      <c r="M19">
        <v>30.501000000000001</v>
      </c>
      <c r="N19" t="s">
        <v>915</v>
      </c>
      <c r="O19" s="132">
        <v>38.812690189379438</v>
      </c>
    </row>
    <row r="20" spans="1:15" x14ac:dyDescent="0.35">
      <c r="A20" t="s">
        <v>375</v>
      </c>
      <c r="B20" t="s">
        <v>402</v>
      </c>
      <c r="D20" t="s">
        <v>377</v>
      </c>
      <c r="E20" s="131" t="s">
        <v>375</v>
      </c>
      <c r="F20" t="s">
        <v>378</v>
      </c>
      <c r="G20" t="s">
        <v>379</v>
      </c>
      <c r="H20" s="133">
        <v>255.828</v>
      </c>
      <c r="I20" s="133">
        <v>255.828</v>
      </c>
      <c r="J20" s="131">
        <v>0.9539104398267586</v>
      </c>
      <c r="L20">
        <v>66.7</v>
      </c>
      <c r="M20">
        <v>77.888000000000005</v>
      </c>
      <c r="N20" t="s">
        <v>916</v>
      </c>
      <c r="O20" s="132">
        <v>30.269818181818177</v>
      </c>
    </row>
    <row r="21" spans="1:15" x14ac:dyDescent="0.35">
      <c r="A21" t="s">
        <v>375</v>
      </c>
      <c r="B21" t="s">
        <v>403</v>
      </c>
      <c r="D21" t="s">
        <v>377</v>
      </c>
      <c r="E21" s="131" t="s">
        <v>375</v>
      </c>
      <c r="F21" t="s">
        <v>378</v>
      </c>
      <c r="G21" t="s">
        <v>382</v>
      </c>
      <c r="H21" s="133">
        <v>90.549000000000007</v>
      </c>
      <c r="I21" s="133">
        <v>90.549000000000007</v>
      </c>
      <c r="J21" s="131">
        <v>0.96024252062419246</v>
      </c>
      <c r="L21" t="s">
        <v>375</v>
      </c>
      <c r="M21">
        <v>42.314999999999998</v>
      </c>
      <c r="N21" t="s">
        <v>917</v>
      </c>
      <c r="O21" s="132">
        <v>18.790303281233829</v>
      </c>
    </row>
    <row r="22" spans="1:15" x14ac:dyDescent="0.35">
      <c r="A22" t="s">
        <v>375</v>
      </c>
      <c r="B22" t="s">
        <v>404</v>
      </c>
      <c r="D22" t="s">
        <v>377</v>
      </c>
      <c r="E22" s="131" t="s">
        <v>375</v>
      </c>
      <c r="F22" t="s">
        <v>378</v>
      </c>
      <c r="G22" t="s">
        <v>379</v>
      </c>
      <c r="H22" s="133">
        <v>106.482</v>
      </c>
      <c r="I22" s="133">
        <v>106.482</v>
      </c>
      <c r="J22" s="131">
        <v>0.99060874138352017</v>
      </c>
      <c r="L22" t="s">
        <v>375</v>
      </c>
      <c r="M22">
        <v>37.869</v>
      </c>
      <c r="N22" t="s">
        <v>918</v>
      </c>
      <c r="O22" s="132">
        <v>33.039312110123056</v>
      </c>
    </row>
    <row r="23" spans="1:15" x14ac:dyDescent="0.35">
      <c r="A23" t="s">
        <v>375</v>
      </c>
      <c r="B23" t="s">
        <v>405</v>
      </c>
      <c r="D23" t="s">
        <v>387</v>
      </c>
      <c r="E23" s="131">
        <v>0.4</v>
      </c>
      <c r="F23" t="s">
        <v>378</v>
      </c>
      <c r="G23" t="s">
        <v>406</v>
      </c>
      <c r="H23" s="133">
        <v>144.57300000000001</v>
      </c>
      <c r="I23" s="133">
        <v>57.829200000000007</v>
      </c>
      <c r="J23" s="131">
        <v>0.98711377643128373</v>
      </c>
      <c r="L23" t="s">
        <v>375</v>
      </c>
      <c r="M23">
        <v>35.305</v>
      </c>
      <c r="N23" t="s">
        <v>919</v>
      </c>
      <c r="O23" s="132">
        <v>30.40230733655665</v>
      </c>
    </row>
    <row r="24" spans="1:15" x14ac:dyDescent="0.35">
      <c r="A24" t="s">
        <v>375</v>
      </c>
      <c r="B24" t="s">
        <v>407</v>
      </c>
      <c r="D24" t="s">
        <v>377</v>
      </c>
      <c r="E24" s="131" t="s">
        <v>375</v>
      </c>
      <c r="F24" t="s">
        <v>378</v>
      </c>
      <c r="G24" t="s">
        <v>408</v>
      </c>
      <c r="H24" s="133">
        <v>90.236999999999995</v>
      </c>
      <c r="I24" s="133">
        <v>90.236999999999995</v>
      </c>
      <c r="J24" s="131">
        <v>1</v>
      </c>
      <c r="L24" t="s">
        <v>375</v>
      </c>
      <c r="M24">
        <v>55.255000000000003</v>
      </c>
      <c r="N24" t="s">
        <v>920</v>
      </c>
      <c r="O24" s="132">
        <v>21.088473685960306</v>
      </c>
    </row>
    <row r="25" spans="1:15" x14ac:dyDescent="0.35">
      <c r="A25" t="s">
        <v>375</v>
      </c>
      <c r="B25" t="s">
        <v>409</v>
      </c>
      <c r="D25" t="s">
        <v>377</v>
      </c>
      <c r="E25" s="131" t="s">
        <v>375</v>
      </c>
      <c r="F25" t="s">
        <v>378</v>
      </c>
      <c r="G25" t="s">
        <v>410</v>
      </c>
      <c r="H25" s="133">
        <v>98.751999999999995</v>
      </c>
      <c r="I25" s="133">
        <v>98.751999999999995</v>
      </c>
      <c r="J25" s="131">
        <v>0.98582307193778351</v>
      </c>
      <c r="L25" t="s">
        <v>375</v>
      </c>
      <c r="M25">
        <v>43.887</v>
      </c>
      <c r="N25" t="s">
        <v>921</v>
      </c>
      <c r="O25" s="132">
        <v>27.275678773099429</v>
      </c>
    </row>
    <row r="26" spans="1:15" x14ac:dyDescent="0.35">
      <c r="A26" t="s">
        <v>375</v>
      </c>
      <c r="B26" t="s">
        <v>411</v>
      </c>
      <c r="D26" t="s">
        <v>377</v>
      </c>
      <c r="E26" s="131" t="s">
        <v>375</v>
      </c>
      <c r="F26" t="s">
        <v>378</v>
      </c>
      <c r="G26" t="s">
        <v>382</v>
      </c>
      <c r="H26" s="133">
        <v>146.898</v>
      </c>
      <c r="I26" s="133">
        <v>146.898</v>
      </c>
      <c r="J26" s="131">
        <v>1</v>
      </c>
      <c r="L26" t="s">
        <v>375</v>
      </c>
      <c r="M26">
        <v>55.302999999999997</v>
      </c>
      <c r="N26" t="s">
        <v>922</v>
      </c>
      <c r="O26" s="132">
        <v>35.548090894238101</v>
      </c>
    </row>
    <row r="27" spans="1:15" x14ac:dyDescent="0.35">
      <c r="A27" t="s">
        <v>375</v>
      </c>
      <c r="B27" t="s">
        <v>412</v>
      </c>
      <c r="D27" t="s">
        <v>377</v>
      </c>
      <c r="E27" s="131" t="s">
        <v>375</v>
      </c>
      <c r="F27" t="s">
        <v>378</v>
      </c>
      <c r="G27" t="s">
        <v>379</v>
      </c>
      <c r="H27" s="133">
        <v>92.11</v>
      </c>
      <c r="I27" s="133">
        <v>92.11</v>
      </c>
      <c r="J27" s="131">
        <v>1</v>
      </c>
      <c r="L27">
        <v>212.48500000000001</v>
      </c>
      <c r="M27" t="s">
        <v>375</v>
      </c>
      <c r="N27" t="s">
        <v>923</v>
      </c>
      <c r="O27" s="132">
        <v>32.951676908044732</v>
      </c>
    </row>
    <row r="28" spans="1:15" x14ac:dyDescent="0.35">
      <c r="A28" t="s">
        <v>375</v>
      </c>
      <c r="B28" t="s">
        <v>413</v>
      </c>
      <c r="D28" t="s">
        <v>377</v>
      </c>
      <c r="E28" s="131" t="s">
        <v>375</v>
      </c>
      <c r="F28" t="s">
        <v>378</v>
      </c>
      <c r="G28" t="s">
        <v>414</v>
      </c>
      <c r="H28" s="133">
        <v>85.484999999999999</v>
      </c>
      <c r="I28" s="133">
        <v>85.484999999999999</v>
      </c>
      <c r="J28" s="131">
        <v>1</v>
      </c>
      <c r="L28" t="s">
        <v>375</v>
      </c>
      <c r="M28">
        <v>40.1</v>
      </c>
      <c r="N28" t="s">
        <v>924</v>
      </c>
      <c r="O28" s="132">
        <v>29.070603109840714</v>
      </c>
    </row>
    <row r="29" spans="1:15" x14ac:dyDescent="0.35">
      <c r="A29" t="s">
        <v>375</v>
      </c>
      <c r="B29" t="s">
        <v>415</v>
      </c>
      <c r="D29" t="s">
        <v>377</v>
      </c>
      <c r="E29" s="131" t="s">
        <v>375</v>
      </c>
      <c r="F29" t="s">
        <v>378</v>
      </c>
      <c r="G29" t="s">
        <v>416</v>
      </c>
      <c r="H29" s="133">
        <v>243.846</v>
      </c>
      <c r="I29" s="133">
        <v>243.846</v>
      </c>
      <c r="J29" s="131">
        <v>0.95392993938797432</v>
      </c>
      <c r="L29" t="s">
        <v>375</v>
      </c>
      <c r="M29" t="s">
        <v>375</v>
      </c>
      <c r="N29" t="s">
        <v>925</v>
      </c>
      <c r="O29" s="132">
        <v>7.6045297749041314</v>
      </c>
    </row>
    <row r="30" spans="1:15" x14ac:dyDescent="0.35">
      <c r="A30" t="s">
        <v>375</v>
      </c>
      <c r="B30" t="s">
        <v>417</v>
      </c>
      <c r="D30" t="s">
        <v>387</v>
      </c>
      <c r="E30" s="131">
        <v>0.4</v>
      </c>
      <c r="F30" t="s">
        <v>378</v>
      </c>
      <c r="G30" t="s">
        <v>384</v>
      </c>
      <c r="H30" s="133">
        <v>226.488</v>
      </c>
      <c r="I30" s="133">
        <v>90.595200000000006</v>
      </c>
      <c r="J30" s="131">
        <v>1</v>
      </c>
      <c r="L30" t="s">
        <v>375</v>
      </c>
      <c r="M30">
        <v>24.097999999999999</v>
      </c>
      <c r="N30" t="s">
        <v>926</v>
      </c>
      <c r="O30" s="132">
        <v>24.708639347953749</v>
      </c>
    </row>
    <row r="31" spans="1:15" x14ac:dyDescent="0.35">
      <c r="A31" t="s">
        <v>375</v>
      </c>
      <c r="B31" t="s">
        <v>418</v>
      </c>
      <c r="D31" t="s">
        <v>389</v>
      </c>
      <c r="E31" s="131">
        <v>0.2</v>
      </c>
      <c r="F31" t="s">
        <v>378</v>
      </c>
      <c r="G31" t="s">
        <v>384</v>
      </c>
      <c r="H31" s="133">
        <v>65.801000000000002</v>
      </c>
      <c r="I31" s="133">
        <v>13.160200000000001</v>
      </c>
      <c r="J31" s="131">
        <v>1</v>
      </c>
      <c r="L31" t="s">
        <v>375</v>
      </c>
      <c r="M31">
        <v>51.8</v>
      </c>
      <c r="N31" t="s">
        <v>927</v>
      </c>
      <c r="O31" s="132">
        <v>25.832495238095238</v>
      </c>
    </row>
    <row r="32" spans="1:15" x14ac:dyDescent="0.35">
      <c r="A32" t="s">
        <v>375</v>
      </c>
      <c r="B32" t="s">
        <v>419</v>
      </c>
      <c r="D32" t="s">
        <v>377</v>
      </c>
      <c r="E32" s="131" t="s">
        <v>375</v>
      </c>
      <c r="F32" t="s">
        <v>378</v>
      </c>
      <c r="G32" t="s">
        <v>384</v>
      </c>
      <c r="H32" s="133">
        <v>230.39599999999999</v>
      </c>
      <c r="I32" s="133">
        <v>230.39599999999999</v>
      </c>
      <c r="J32" s="131">
        <v>1</v>
      </c>
      <c r="L32" t="s">
        <v>375</v>
      </c>
      <c r="M32">
        <v>44.375999999999998</v>
      </c>
      <c r="N32" t="s">
        <v>928</v>
      </c>
      <c r="O32" s="132">
        <v>38.614967937021014</v>
      </c>
    </row>
    <row r="33" spans="1:15" x14ac:dyDescent="0.35">
      <c r="A33" t="s">
        <v>375</v>
      </c>
      <c r="B33" t="s">
        <v>420</v>
      </c>
      <c r="D33" t="s">
        <v>377</v>
      </c>
      <c r="E33" s="131" t="s">
        <v>375</v>
      </c>
      <c r="F33" t="s">
        <v>378</v>
      </c>
      <c r="G33" t="s">
        <v>410</v>
      </c>
      <c r="H33" s="133">
        <v>38.012999999999998</v>
      </c>
      <c r="I33" s="133">
        <v>38.012999999999998</v>
      </c>
      <c r="J33" s="131">
        <v>0.48851708625996371</v>
      </c>
      <c r="L33" t="s">
        <v>375</v>
      </c>
      <c r="M33" t="s">
        <v>375</v>
      </c>
      <c r="N33" t="s">
        <v>929</v>
      </c>
      <c r="O33" s="132">
        <v>16.506726978998383</v>
      </c>
    </row>
    <row r="34" spans="1:15" x14ac:dyDescent="0.35">
      <c r="A34" t="s">
        <v>375</v>
      </c>
      <c r="B34" t="s">
        <v>421</v>
      </c>
      <c r="D34" t="s">
        <v>387</v>
      </c>
      <c r="E34" s="131">
        <v>0.4</v>
      </c>
      <c r="F34" t="s">
        <v>378</v>
      </c>
      <c r="G34" t="s">
        <v>384</v>
      </c>
      <c r="H34" s="133">
        <v>41.942999999999998</v>
      </c>
      <c r="I34" s="133">
        <v>16.777200000000001</v>
      </c>
      <c r="J34" s="131">
        <v>0.94134897360703806</v>
      </c>
      <c r="L34">
        <v>38.917000000000002</v>
      </c>
      <c r="M34">
        <v>38.917000000000002</v>
      </c>
      <c r="N34" t="s">
        <v>930</v>
      </c>
      <c r="O34" s="132">
        <v>28.429699870830479</v>
      </c>
    </row>
    <row r="35" spans="1:15" x14ac:dyDescent="0.35">
      <c r="A35" t="s">
        <v>375</v>
      </c>
      <c r="B35" t="s">
        <v>422</v>
      </c>
      <c r="D35" t="s">
        <v>423</v>
      </c>
      <c r="E35" s="131">
        <v>0.2</v>
      </c>
      <c r="F35" t="s">
        <v>378</v>
      </c>
      <c r="G35" t="s">
        <v>384</v>
      </c>
      <c r="H35" s="133">
        <v>67.727000000000004</v>
      </c>
      <c r="I35" s="133">
        <v>13.545400000000001</v>
      </c>
      <c r="J35" s="131">
        <v>0.98338919485581822</v>
      </c>
      <c r="L35" t="s">
        <v>375</v>
      </c>
      <c r="M35">
        <v>25.896999999999998</v>
      </c>
      <c r="N35" t="s">
        <v>931</v>
      </c>
      <c r="O35" s="132">
        <v>36.124956607909681</v>
      </c>
    </row>
    <row r="36" spans="1:15" x14ac:dyDescent="0.35">
      <c r="A36" t="s">
        <v>375</v>
      </c>
      <c r="B36" t="s">
        <v>424</v>
      </c>
      <c r="D36" t="s">
        <v>387</v>
      </c>
      <c r="E36" s="131">
        <v>0.4</v>
      </c>
      <c r="F36" t="s">
        <v>378</v>
      </c>
      <c r="G36" t="s">
        <v>390</v>
      </c>
      <c r="H36" s="133">
        <v>126.658</v>
      </c>
      <c r="I36" s="133">
        <v>50.663200000000003</v>
      </c>
      <c r="J36" s="131">
        <v>0.94731481627690306</v>
      </c>
      <c r="L36" t="s">
        <v>375</v>
      </c>
      <c r="M36">
        <v>42.896000000000001</v>
      </c>
      <c r="N36" t="s">
        <v>932</v>
      </c>
      <c r="O36" s="132">
        <v>21.215100887610951</v>
      </c>
    </row>
    <row r="37" spans="1:15" x14ac:dyDescent="0.35">
      <c r="A37" t="s">
        <v>375</v>
      </c>
      <c r="B37" t="s">
        <v>425</v>
      </c>
      <c r="D37" t="s">
        <v>377</v>
      </c>
      <c r="E37" s="131" t="s">
        <v>375</v>
      </c>
      <c r="F37" t="s">
        <v>378</v>
      </c>
      <c r="G37" t="s">
        <v>384</v>
      </c>
      <c r="H37" s="133">
        <v>91.212000000000003</v>
      </c>
      <c r="I37" s="133">
        <v>91.212000000000003</v>
      </c>
      <c r="J37" s="131">
        <v>0.99096610095162918</v>
      </c>
      <c r="L37" t="s">
        <v>375</v>
      </c>
      <c r="M37">
        <v>42.63</v>
      </c>
      <c r="N37" t="s">
        <v>933</v>
      </c>
      <c r="O37" s="132">
        <v>23.755574277511116</v>
      </c>
    </row>
    <row r="38" spans="1:15" x14ac:dyDescent="0.35">
      <c r="A38" t="s">
        <v>375</v>
      </c>
      <c r="B38" t="s">
        <v>426</v>
      </c>
      <c r="D38" t="s">
        <v>387</v>
      </c>
      <c r="E38" s="131">
        <v>0.4</v>
      </c>
      <c r="F38" t="s">
        <v>378</v>
      </c>
      <c r="G38" t="s">
        <v>382</v>
      </c>
      <c r="H38" s="133">
        <v>102.139</v>
      </c>
      <c r="I38" s="133">
        <v>40.855600000000003</v>
      </c>
      <c r="J38" s="131">
        <v>0.99118847844603919</v>
      </c>
      <c r="L38" t="s">
        <v>375</v>
      </c>
      <c r="M38">
        <v>44.18</v>
      </c>
      <c r="N38" t="s">
        <v>934</v>
      </c>
      <c r="O38" s="132">
        <v>14.767849226575002</v>
      </c>
    </row>
    <row r="39" spans="1:15" x14ac:dyDescent="0.35">
      <c r="A39" t="s">
        <v>375</v>
      </c>
      <c r="B39" t="s">
        <v>427</v>
      </c>
      <c r="D39" t="s">
        <v>377</v>
      </c>
      <c r="E39" s="131" t="s">
        <v>375</v>
      </c>
      <c r="F39" t="s">
        <v>378</v>
      </c>
      <c r="G39" t="s">
        <v>384</v>
      </c>
      <c r="H39" s="133">
        <v>152.18600000000001</v>
      </c>
      <c r="I39" s="133">
        <v>152.18600000000001</v>
      </c>
      <c r="J39" s="131">
        <v>1</v>
      </c>
      <c r="L39" t="s">
        <v>375</v>
      </c>
      <c r="M39">
        <v>58</v>
      </c>
      <c r="N39" t="s">
        <v>935</v>
      </c>
      <c r="O39" s="132">
        <v>26.839787628296953</v>
      </c>
    </row>
    <row r="40" spans="1:15" x14ac:dyDescent="0.35">
      <c r="A40" t="s">
        <v>375</v>
      </c>
      <c r="B40" t="s">
        <v>428</v>
      </c>
      <c r="D40" t="s">
        <v>377</v>
      </c>
      <c r="E40" s="131" t="s">
        <v>375</v>
      </c>
      <c r="F40" t="s">
        <v>378</v>
      </c>
      <c r="G40" t="s">
        <v>408</v>
      </c>
      <c r="H40" s="133">
        <v>103.762</v>
      </c>
      <c r="I40" s="133">
        <v>103.762</v>
      </c>
      <c r="J40" s="131">
        <v>0.99265627108189891</v>
      </c>
      <c r="L40" t="s">
        <v>375</v>
      </c>
      <c r="M40">
        <v>40</v>
      </c>
      <c r="N40" t="s">
        <v>936</v>
      </c>
      <c r="O40" s="132">
        <v>22.599145033860044</v>
      </c>
    </row>
    <row r="41" spans="1:15" x14ac:dyDescent="0.35">
      <c r="A41" t="s">
        <v>375</v>
      </c>
      <c r="B41" t="s">
        <v>429</v>
      </c>
      <c r="D41" t="s">
        <v>377</v>
      </c>
      <c r="E41" s="131" t="s">
        <v>375</v>
      </c>
      <c r="F41" t="s">
        <v>378</v>
      </c>
      <c r="G41" t="s">
        <v>414</v>
      </c>
      <c r="H41" s="133">
        <v>83.343999999999994</v>
      </c>
      <c r="I41" s="133">
        <v>83.343999999999994</v>
      </c>
      <c r="J41" s="131">
        <v>0.99040122864273372</v>
      </c>
      <c r="L41" t="s">
        <v>375</v>
      </c>
      <c r="M41">
        <v>43.841999999999999</v>
      </c>
      <c r="N41" t="s">
        <v>937</v>
      </c>
      <c r="O41" s="132">
        <v>21.704200426439233</v>
      </c>
    </row>
    <row r="42" spans="1:15" x14ac:dyDescent="0.35">
      <c r="A42" t="s">
        <v>393</v>
      </c>
      <c r="B42" t="s">
        <v>430</v>
      </c>
      <c r="D42" t="s">
        <v>431</v>
      </c>
      <c r="E42" s="131">
        <v>0.5</v>
      </c>
      <c r="F42" t="s">
        <v>378</v>
      </c>
      <c r="G42" t="s">
        <v>379</v>
      </c>
      <c r="H42" s="133">
        <v>146.16399999999999</v>
      </c>
      <c r="I42" s="133">
        <v>73.081999999999994</v>
      </c>
      <c r="J42" s="131">
        <v>0.99122218877425372</v>
      </c>
      <c r="L42" t="s">
        <v>375</v>
      </c>
      <c r="M42" t="s">
        <v>375</v>
      </c>
      <c r="N42" t="s">
        <v>938</v>
      </c>
      <c r="O42" s="132">
        <v>86.085857920916311</v>
      </c>
    </row>
    <row r="43" spans="1:15" x14ac:dyDescent="0.35">
      <c r="A43" t="s">
        <v>375</v>
      </c>
      <c r="B43" t="s">
        <v>432</v>
      </c>
      <c r="D43" t="s">
        <v>377</v>
      </c>
      <c r="E43" s="131" t="s">
        <v>375</v>
      </c>
      <c r="F43" t="s">
        <v>378</v>
      </c>
      <c r="G43" t="s">
        <v>379</v>
      </c>
      <c r="H43" s="133">
        <v>153.38</v>
      </c>
      <c r="I43" s="133">
        <v>153.38</v>
      </c>
      <c r="J43" s="131">
        <v>1</v>
      </c>
      <c r="L43" t="s">
        <v>375</v>
      </c>
      <c r="M43">
        <v>40.069000000000003</v>
      </c>
      <c r="N43" t="s">
        <v>939</v>
      </c>
      <c r="O43" s="132">
        <v>35.195500065197557</v>
      </c>
    </row>
    <row r="44" spans="1:15" x14ac:dyDescent="0.35">
      <c r="A44" t="s">
        <v>375</v>
      </c>
      <c r="B44" t="s">
        <v>433</v>
      </c>
      <c r="D44" t="s">
        <v>377</v>
      </c>
      <c r="E44" s="131" t="s">
        <v>375</v>
      </c>
      <c r="F44" t="s">
        <v>378</v>
      </c>
      <c r="G44" t="s">
        <v>379</v>
      </c>
      <c r="H44" s="133">
        <v>153.565</v>
      </c>
      <c r="I44" s="133">
        <v>153.565</v>
      </c>
      <c r="J44" s="131">
        <v>0.96355289291179635</v>
      </c>
      <c r="L44" t="s">
        <v>375</v>
      </c>
      <c r="M44" t="s">
        <v>375</v>
      </c>
      <c r="N44" t="s">
        <v>940</v>
      </c>
      <c r="O44" s="132">
        <v>46.395127749306397</v>
      </c>
    </row>
    <row r="45" spans="1:15" x14ac:dyDescent="0.35">
      <c r="A45" t="s">
        <v>375</v>
      </c>
      <c r="B45" t="s">
        <v>434</v>
      </c>
      <c r="D45" t="s">
        <v>377</v>
      </c>
      <c r="E45" s="131" t="s">
        <v>375</v>
      </c>
      <c r="F45" t="s">
        <v>378</v>
      </c>
      <c r="G45" t="s">
        <v>384</v>
      </c>
      <c r="H45" s="133">
        <v>94.716999999999999</v>
      </c>
      <c r="I45" s="133">
        <v>94.716999999999999</v>
      </c>
      <c r="J45" s="131">
        <v>0.99998944223317887</v>
      </c>
      <c r="L45" t="s">
        <v>375</v>
      </c>
      <c r="M45">
        <v>36.799999999999997</v>
      </c>
      <c r="N45" t="s">
        <v>941</v>
      </c>
      <c r="O45" s="132">
        <v>26.924952489547699</v>
      </c>
    </row>
    <row r="46" spans="1:15" x14ac:dyDescent="0.35">
      <c r="A46" t="s">
        <v>375</v>
      </c>
      <c r="B46" t="s">
        <v>435</v>
      </c>
      <c r="D46" t="s">
        <v>387</v>
      </c>
      <c r="E46" s="131">
        <v>0.4</v>
      </c>
      <c r="F46" t="s">
        <v>378</v>
      </c>
      <c r="G46" t="s">
        <v>379</v>
      </c>
      <c r="H46" s="133">
        <v>227.17</v>
      </c>
      <c r="I46" s="133">
        <v>90.867999999999995</v>
      </c>
      <c r="J46" s="131">
        <v>1</v>
      </c>
      <c r="L46" t="s">
        <v>375</v>
      </c>
      <c r="M46" t="s">
        <v>375</v>
      </c>
      <c r="N46" t="s">
        <v>942</v>
      </c>
      <c r="O46" s="132">
        <v>23.103192366551205</v>
      </c>
    </row>
    <row r="47" spans="1:15" x14ac:dyDescent="0.35">
      <c r="A47" t="s">
        <v>375</v>
      </c>
      <c r="B47" t="s">
        <v>436</v>
      </c>
      <c r="D47" t="s">
        <v>377</v>
      </c>
      <c r="E47" s="131" t="s">
        <v>375</v>
      </c>
      <c r="F47" t="s">
        <v>378</v>
      </c>
      <c r="G47" t="s">
        <v>379</v>
      </c>
      <c r="H47" s="133">
        <v>163.46899999999999</v>
      </c>
      <c r="I47" s="133">
        <v>163.46899999999999</v>
      </c>
      <c r="J47" s="131">
        <v>0.73801148841676401</v>
      </c>
      <c r="L47" t="s">
        <v>375</v>
      </c>
      <c r="M47" t="s">
        <v>375</v>
      </c>
      <c r="N47" t="s">
        <v>943</v>
      </c>
      <c r="O47" s="132">
        <v>10.525335455314069</v>
      </c>
    </row>
    <row r="48" spans="1:15" x14ac:dyDescent="0.35">
      <c r="A48" t="s">
        <v>375</v>
      </c>
      <c r="B48" t="s">
        <v>437</v>
      </c>
      <c r="D48" t="s">
        <v>387</v>
      </c>
      <c r="E48" s="131">
        <v>0.4</v>
      </c>
      <c r="F48" t="s">
        <v>378</v>
      </c>
      <c r="G48" t="s">
        <v>382</v>
      </c>
      <c r="H48" s="133">
        <v>204.881</v>
      </c>
      <c r="I48" s="133">
        <v>81.952400000000011</v>
      </c>
      <c r="J48" s="131">
        <v>0.94920466026620332</v>
      </c>
      <c r="L48" t="s">
        <v>375</v>
      </c>
      <c r="M48">
        <v>50</v>
      </c>
      <c r="N48" t="s">
        <v>944</v>
      </c>
      <c r="O48" s="132">
        <v>22.962424348506534</v>
      </c>
    </row>
    <row r="49" spans="1:15" x14ac:dyDescent="0.35">
      <c r="A49" t="s">
        <v>375</v>
      </c>
      <c r="B49" t="s">
        <v>438</v>
      </c>
      <c r="D49" t="s">
        <v>377</v>
      </c>
      <c r="E49" s="131" t="s">
        <v>375</v>
      </c>
      <c r="F49" t="s">
        <v>378</v>
      </c>
      <c r="G49" t="s">
        <v>379</v>
      </c>
      <c r="H49" s="133">
        <v>226.642</v>
      </c>
      <c r="I49" s="133">
        <v>226.642</v>
      </c>
      <c r="J49" s="131">
        <v>0.9977938775690296</v>
      </c>
      <c r="L49" t="s">
        <v>375</v>
      </c>
      <c r="M49">
        <v>59.566000000000003</v>
      </c>
      <c r="N49" t="s">
        <v>945</v>
      </c>
      <c r="O49" s="132">
        <v>32.969740042928692</v>
      </c>
    </row>
    <row r="50" spans="1:15" x14ac:dyDescent="0.35">
      <c r="A50" t="s">
        <v>375</v>
      </c>
      <c r="B50" t="s">
        <v>439</v>
      </c>
      <c r="D50" t="s">
        <v>377</v>
      </c>
      <c r="E50" s="131" t="s">
        <v>375</v>
      </c>
      <c r="F50" t="s">
        <v>378</v>
      </c>
      <c r="G50" t="s">
        <v>379</v>
      </c>
      <c r="H50" s="133">
        <v>165.928</v>
      </c>
      <c r="I50" s="133">
        <v>165.928</v>
      </c>
      <c r="J50" s="131">
        <v>0.98862157080179358</v>
      </c>
      <c r="L50" t="s">
        <v>375</v>
      </c>
      <c r="M50">
        <v>10.122</v>
      </c>
      <c r="N50" t="s">
        <v>946</v>
      </c>
      <c r="O50" s="132">
        <v>35.026964229224241</v>
      </c>
    </row>
    <row r="51" spans="1:15" x14ac:dyDescent="0.35">
      <c r="A51" t="s">
        <v>375</v>
      </c>
      <c r="B51" t="s">
        <v>440</v>
      </c>
      <c r="D51" t="s">
        <v>423</v>
      </c>
      <c r="E51" s="131">
        <v>0.2</v>
      </c>
      <c r="F51" t="s">
        <v>378</v>
      </c>
      <c r="G51" t="s">
        <v>408</v>
      </c>
      <c r="H51" s="133">
        <v>62.826999999999998</v>
      </c>
      <c r="I51" s="133">
        <v>12.5654</v>
      </c>
      <c r="J51" s="131">
        <v>1</v>
      </c>
      <c r="L51" t="s">
        <v>375</v>
      </c>
      <c r="M51">
        <v>62.826999999999998</v>
      </c>
      <c r="N51" t="s">
        <v>947</v>
      </c>
      <c r="O51" s="132">
        <v>12.499999681665527</v>
      </c>
    </row>
    <row r="52" spans="1:15" x14ac:dyDescent="0.35">
      <c r="A52" t="s">
        <v>375</v>
      </c>
      <c r="B52" t="s">
        <v>441</v>
      </c>
      <c r="D52" t="s">
        <v>377</v>
      </c>
      <c r="E52" s="131" t="s">
        <v>375</v>
      </c>
      <c r="F52" t="s">
        <v>378</v>
      </c>
      <c r="G52" t="s">
        <v>384</v>
      </c>
      <c r="H52" s="133">
        <v>59.837000000000003</v>
      </c>
      <c r="I52" s="133">
        <v>59.837000000000003</v>
      </c>
      <c r="J52" s="131">
        <v>1</v>
      </c>
      <c r="L52" t="s">
        <v>375</v>
      </c>
      <c r="M52">
        <v>35.021999999999998</v>
      </c>
      <c r="N52" t="s">
        <v>927</v>
      </c>
      <c r="O52" s="132">
        <v>18.559473904106156</v>
      </c>
    </row>
    <row r="53" spans="1:15" x14ac:dyDescent="0.35">
      <c r="A53" t="s">
        <v>375</v>
      </c>
      <c r="B53" t="s">
        <v>442</v>
      </c>
      <c r="D53" t="s">
        <v>387</v>
      </c>
      <c r="E53" s="131">
        <v>0.4</v>
      </c>
      <c r="F53" t="s">
        <v>378</v>
      </c>
      <c r="G53" t="s">
        <v>382</v>
      </c>
      <c r="H53" s="133">
        <v>153.256</v>
      </c>
      <c r="I53" s="133">
        <v>61.302400000000006</v>
      </c>
      <c r="J53" s="131">
        <v>0.98290442136033818</v>
      </c>
      <c r="L53" t="s">
        <v>375</v>
      </c>
      <c r="M53">
        <v>39.777000000000001</v>
      </c>
      <c r="N53" t="s">
        <v>948</v>
      </c>
      <c r="O53" s="132">
        <v>22.355293789623925</v>
      </c>
    </row>
    <row r="54" spans="1:15" x14ac:dyDescent="0.35">
      <c r="A54" t="s">
        <v>375</v>
      </c>
      <c r="B54" t="s">
        <v>443</v>
      </c>
      <c r="D54" t="s">
        <v>377</v>
      </c>
      <c r="E54" s="131" t="s">
        <v>375</v>
      </c>
      <c r="F54" t="s">
        <v>378</v>
      </c>
      <c r="G54" t="s">
        <v>384</v>
      </c>
      <c r="H54" s="133">
        <v>51.76</v>
      </c>
      <c r="I54" s="133">
        <v>51.76</v>
      </c>
      <c r="J54" s="131">
        <v>1</v>
      </c>
      <c r="L54" t="s">
        <v>375</v>
      </c>
      <c r="M54">
        <v>37.194000000000003</v>
      </c>
      <c r="N54" t="s">
        <v>949</v>
      </c>
      <c r="O54" s="132">
        <v>21.246530911901083</v>
      </c>
    </row>
    <row r="55" spans="1:15" x14ac:dyDescent="0.35">
      <c r="A55" t="s">
        <v>375</v>
      </c>
      <c r="B55" t="s">
        <v>444</v>
      </c>
      <c r="D55" t="s">
        <v>377</v>
      </c>
      <c r="E55" s="131" t="s">
        <v>375</v>
      </c>
      <c r="F55" t="s">
        <v>378</v>
      </c>
      <c r="G55" t="s">
        <v>379</v>
      </c>
      <c r="H55" s="133">
        <v>153.51</v>
      </c>
      <c r="I55" s="133">
        <v>153.51</v>
      </c>
      <c r="J55" s="131">
        <v>1</v>
      </c>
      <c r="L55" t="s">
        <v>375</v>
      </c>
      <c r="M55" t="s">
        <v>375</v>
      </c>
      <c r="N55" t="s">
        <v>950</v>
      </c>
      <c r="O55" s="132">
        <v>35.316552667578662</v>
      </c>
    </row>
    <row r="56" spans="1:15" x14ac:dyDescent="0.35">
      <c r="A56" t="s">
        <v>375</v>
      </c>
      <c r="B56" t="s">
        <v>445</v>
      </c>
      <c r="D56" t="s">
        <v>377</v>
      </c>
      <c r="E56" s="131" t="s">
        <v>375</v>
      </c>
      <c r="F56" t="s">
        <v>378</v>
      </c>
      <c r="G56" t="s">
        <v>382</v>
      </c>
      <c r="H56" s="133">
        <v>131.63499999999999</v>
      </c>
      <c r="I56" s="133">
        <v>131.63499999999999</v>
      </c>
      <c r="J56" s="131">
        <v>0.9869563565920918</v>
      </c>
      <c r="L56" t="s">
        <v>375</v>
      </c>
      <c r="M56">
        <v>56.825000000000003</v>
      </c>
      <c r="N56" t="s">
        <v>951</v>
      </c>
      <c r="O56" s="132">
        <v>31.750799427331092</v>
      </c>
    </row>
    <row r="57" spans="1:15" x14ac:dyDescent="0.35">
      <c r="A57" t="s">
        <v>375</v>
      </c>
      <c r="B57" t="s">
        <v>446</v>
      </c>
      <c r="D57" t="s">
        <v>377</v>
      </c>
      <c r="E57" s="131" t="s">
        <v>375</v>
      </c>
      <c r="F57" t="s">
        <v>378</v>
      </c>
      <c r="G57" t="s">
        <v>379</v>
      </c>
      <c r="H57" s="133">
        <v>50.432000000000002</v>
      </c>
      <c r="I57" s="133">
        <v>50.432000000000002</v>
      </c>
      <c r="J57" s="131">
        <v>0.86332090736040612</v>
      </c>
      <c r="L57">
        <v>38.25</v>
      </c>
      <c r="M57">
        <v>38.25</v>
      </c>
      <c r="N57" t="s">
        <v>952</v>
      </c>
      <c r="O57" s="132">
        <v>38.518440019293045</v>
      </c>
    </row>
    <row r="58" spans="1:15" x14ac:dyDescent="0.35">
      <c r="A58" t="s">
        <v>375</v>
      </c>
      <c r="B58" t="s">
        <v>447</v>
      </c>
      <c r="D58" t="s">
        <v>423</v>
      </c>
      <c r="E58" s="131">
        <v>0.2</v>
      </c>
      <c r="F58" t="s">
        <v>378</v>
      </c>
      <c r="G58" t="s">
        <v>384</v>
      </c>
      <c r="H58" s="133">
        <v>96.858000000000004</v>
      </c>
      <c r="I58" s="133">
        <v>19.371600000000001</v>
      </c>
      <c r="J58" s="131">
        <v>0.94756241095211535</v>
      </c>
      <c r="L58" t="s">
        <v>375</v>
      </c>
      <c r="M58">
        <v>48</v>
      </c>
      <c r="N58" t="s">
        <v>906</v>
      </c>
      <c r="O58" s="132">
        <v>25.807533207662971</v>
      </c>
    </row>
    <row r="59" spans="1:15" x14ac:dyDescent="0.35">
      <c r="A59" t="s">
        <v>375</v>
      </c>
      <c r="B59" t="s">
        <v>448</v>
      </c>
      <c r="D59" t="s">
        <v>377</v>
      </c>
      <c r="E59" s="131" t="s">
        <v>375</v>
      </c>
      <c r="F59" t="s">
        <v>378</v>
      </c>
      <c r="G59" t="s">
        <v>379</v>
      </c>
      <c r="H59" s="133">
        <v>103.148</v>
      </c>
      <c r="I59" s="133">
        <v>103.148</v>
      </c>
      <c r="J59" s="131">
        <v>1</v>
      </c>
      <c r="L59">
        <v>62.05</v>
      </c>
      <c r="M59">
        <v>62.05</v>
      </c>
      <c r="N59" t="s">
        <v>953</v>
      </c>
      <c r="O59" s="132">
        <v>42.691788110288137</v>
      </c>
    </row>
    <row r="60" spans="1:15" x14ac:dyDescent="0.35">
      <c r="A60" t="s">
        <v>375</v>
      </c>
      <c r="B60" t="s">
        <v>115</v>
      </c>
      <c r="D60" t="s">
        <v>377</v>
      </c>
      <c r="E60" s="131" t="s">
        <v>375</v>
      </c>
      <c r="F60" t="s">
        <v>378</v>
      </c>
      <c r="G60" t="s">
        <v>379</v>
      </c>
      <c r="H60" s="133">
        <v>1139.9059999999999</v>
      </c>
      <c r="I60" s="133">
        <v>1139.9059999999999</v>
      </c>
      <c r="J60" s="131">
        <v>0.97771482911748864</v>
      </c>
      <c r="L60" t="s">
        <v>375</v>
      </c>
      <c r="M60" t="s">
        <v>375</v>
      </c>
      <c r="N60" t="s">
        <v>954</v>
      </c>
      <c r="O60" s="132">
        <v>25.789756580194709</v>
      </c>
    </row>
    <row r="61" spans="1:15" x14ac:dyDescent="0.35">
      <c r="A61" t="s">
        <v>375</v>
      </c>
      <c r="B61" t="s">
        <v>449</v>
      </c>
      <c r="D61" t="s">
        <v>377</v>
      </c>
      <c r="E61" s="131" t="s">
        <v>375</v>
      </c>
      <c r="F61" t="s">
        <v>378</v>
      </c>
      <c r="G61" t="s">
        <v>390</v>
      </c>
      <c r="H61" s="133">
        <v>113.31</v>
      </c>
      <c r="I61" s="133">
        <v>113.31</v>
      </c>
      <c r="J61" s="131">
        <v>1</v>
      </c>
      <c r="L61">
        <v>53</v>
      </c>
      <c r="M61" t="s">
        <v>375</v>
      </c>
      <c r="N61" t="s">
        <v>955</v>
      </c>
      <c r="O61" s="132">
        <v>23.722552211408583</v>
      </c>
    </row>
    <row r="62" spans="1:15" x14ac:dyDescent="0.35">
      <c r="A62" t="s">
        <v>375</v>
      </c>
      <c r="B62" t="s">
        <v>450</v>
      </c>
      <c r="D62" t="s">
        <v>387</v>
      </c>
      <c r="E62" s="131">
        <v>0.4</v>
      </c>
      <c r="F62" t="s">
        <v>378</v>
      </c>
      <c r="G62" t="s">
        <v>451</v>
      </c>
      <c r="H62" s="133">
        <v>84.915999999999997</v>
      </c>
      <c r="I62" s="133">
        <v>33.9664</v>
      </c>
      <c r="J62" s="131">
        <v>0.99010787130811628</v>
      </c>
      <c r="L62" t="s">
        <v>375</v>
      </c>
      <c r="M62">
        <v>31.832999999999998</v>
      </c>
      <c r="N62" t="s">
        <v>956</v>
      </c>
      <c r="O62" s="132">
        <v>18.262428279175982</v>
      </c>
    </row>
    <row r="63" spans="1:15" x14ac:dyDescent="0.35">
      <c r="A63" t="s">
        <v>375</v>
      </c>
      <c r="B63" t="s">
        <v>452</v>
      </c>
      <c r="D63" t="s">
        <v>387</v>
      </c>
      <c r="E63" s="131">
        <v>0.4</v>
      </c>
      <c r="F63" t="s">
        <v>378</v>
      </c>
      <c r="G63" t="s">
        <v>390</v>
      </c>
      <c r="H63" s="133">
        <v>92.352000000000004</v>
      </c>
      <c r="I63" s="133">
        <v>36.940800000000003</v>
      </c>
      <c r="J63" s="131">
        <v>0.98140809078309088</v>
      </c>
      <c r="L63" t="s">
        <v>375</v>
      </c>
      <c r="M63">
        <v>52.55</v>
      </c>
      <c r="N63" t="s">
        <v>920</v>
      </c>
      <c r="O63" s="132">
        <v>19.254060680746189</v>
      </c>
    </row>
    <row r="64" spans="1:15" x14ac:dyDescent="0.35">
      <c r="A64" t="s">
        <v>375</v>
      </c>
      <c r="B64" t="s">
        <v>453</v>
      </c>
      <c r="D64" t="s">
        <v>377</v>
      </c>
      <c r="E64" s="131" t="s">
        <v>375</v>
      </c>
      <c r="F64" t="s">
        <v>378</v>
      </c>
      <c r="G64" t="s">
        <v>384</v>
      </c>
      <c r="H64" s="133">
        <v>107.706</v>
      </c>
      <c r="I64" s="133">
        <v>107.706</v>
      </c>
      <c r="J64" s="131">
        <v>1</v>
      </c>
      <c r="L64" t="s">
        <v>375</v>
      </c>
      <c r="M64">
        <v>30.265000000000001</v>
      </c>
      <c r="N64" t="s">
        <v>957</v>
      </c>
      <c r="O64" s="132">
        <v>20.311154810316971</v>
      </c>
    </row>
    <row r="65" spans="1:15" x14ac:dyDescent="0.35">
      <c r="A65" t="s">
        <v>375</v>
      </c>
      <c r="B65" t="s">
        <v>454</v>
      </c>
      <c r="D65" t="s">
        <v>377</v>
      </c>
      <c r="E65" s="131" t="s">
        <v>375</v>
      </c>
      <c r="F65" t="s">
        <v>378</v>
      </c>
      <c r="G65" t="s">
        <v>384</v>
      </c>
      <c r="H65" s="133">
        <v>102.273</v>
      </c>
      <c r="I65" s="133">
        <v>102.273</v>
      </c>
      <c r="J65" s="131">
        <v>1</v>
      </c>
      <c r="L65" t="s">
        <v>375</v>
      </c>
      <c r="M65">
        <v>46</v>
      </c>
      <c r="N65" t="s">
        <v>927</v>
      </c>
      <c r="O65" s="132">
        <v>22.400617171687546</v>
      </c>
    </row>
    <row r="66" spans="1:15" x14ac:dyDescent="0.35">
      <c r="A66" t="s">
        <v>375</v>
      </c>
      <c r="B66" t="s">
        <v>455</v>
      </c>
      <c r="D66" t="s">
        <v>377</v>
      </c>
      <c r="E66" s="131" t="s">
        <v>375</v>
      </c>
      <c r="F66" t="s">
        <v>378</v>
      </c>
      <c r="G66" t="s">
        <v>379</v>
      </c>
      <c r="H66" s="133">
        <v>146.13999999999999</v>
      </c>
      <c r="I66" s="133">
        <v>146.13999999999999</v>
      </c>
      <c r="J66" s="131">
        <v>1</v>
      </c>
      <c r="L66" t="s">
        <v>375</v>
      </c>
      <c r="M66">
        <v>56.448</v>
      </c>
      <c r="N66" t="s">
        <v>958</v>
      </c>
      <c r="O66" s="132">
        <v>24.739533871629941</v>
      </c>
    </row>
    <row r="67" spans="1:15" x14ac:dyDescent="0.35">
      <c r="A67" t="s">
        <v>375</v>
      </c>
      <c r="B67" t="s">
        <v>456</v>
      </c>
      <c r="D67" t="s">
        <v>377</v>
      </c>
      <c r="E67" s="131" t="s">
        <v>375</v>
      </c>
      <c r="F67" t="s">
        <v>378</v>
      </c>
      <c r="G67" t="s">
        <v>382</v>
      </c>
      <c r="H67" s="133">
        <v>149.12899999999999</v>
      </c>
      <c r="I67" s="133">
        <v>149.12899999999999</v>
      </c>
      <c r="J67" s="131">
        <v>0.99411247979936834</v>
      </c>
      <c r="L67" t="s">
        <v>375</v>
      </c>
      <c r="M67">
        <v>52.375999999999998</v>
      </c>
      <c r="N67" t="s">
        <v>959</v>
      </c>
      <c r="O67" s="132">
        <v>39.392031468602362</v>
      </c>
    </row>
    <row r="68" spans="1:15" x14ac:dyDescent="0.35">
      <c r="A68" t="s">
        <v>375</v>
      </c>
      <c r="B68" t="s">
        <v>457</v>
      </c>
      <c r="D68" t="s">
        <v>377</v>
      </c>
      <c r="E68" s="131" t="s">
        <v>375</v>
      </c>
      <c r="F68" t="s">
        <v>378</v>
      </c>
      <c r="G68" t="s">
        <v>408</v>
      </c>
      <c r="H68" s="133">
        <v>111.15600000000001</v>
      </c>
      <c r="I68" s="133">
        <v>111.15600000000001</v>
      </c>
      <c r="J68" s="131">
        <v>0.9713375796178344</v>
      </c>
      <c r="L68" t="s">
        <v>375</v>
      </c>
      <c r="M68">
        <v>35.018000000000001</v>
      </c>
      <c r="N68" t="s">
        <v>960</v>
      </c>
      <c r="O68" s="132">
        <v>25.735946651847733</v>
      </c>
    </row>
    <row r="69" spans="1:15" x14ac:dyDescent="0.35">
      <c r="A69" t="s">
        <v>393</v>
      </c>
      <c r="B69" t="s">
        <v>458</v>
      </c>
      <c r="D69" t="s">
        <v>377</v>
      </c>
      <c r="E69" s="131" t="s">
        <v>375</v>
      </c>
      <c r="F69" t="s">
        <v>378</v>
      </c>
      <c r="G69" t="s">
        <v>390</v>
      </c>
      <c r="H69" s="133">
        <v>258.11799999999999</v>
      </c>
      <c r="I69" s="133">
        <v>258.11799999999999</v>
      </c>
      <c r="J69" s="131">
        <v>0.97034302140881301</v>
      </c>
      <c r="L69" t="s">
        <v>375</v>
      </c>
      <c r="M69">
        <v>12.819000000000001</v>
      </c>
      <c r="N69" t="s">
        <v>961</v>
      </c>
      <c r="O69" s="132">
        <v>38.934655737574012</v>
      </c>
    </row>
    <row r="70" spans="1:15" x14ac:dyDescent="0.35">
      <c r="A70" t="s">
        <v>393</v>
      </c>
      <c r="B70" t="s">
        <v>157</v>
      </c>
      <c r="D70" t="s">
        <v>459</v>
      </c>
      <c r="E70" s="131">
        <v>0.18375</v>
      </c>
      <c r="F70" t="s">
        <v>378</v>
      </c>
      <c r="G70" t="s">
        <v>384</v>
      </c>
      <c r="H70" s="133">
        <v>230.23</v>
      </c>
      <c r="I70" s="133">
        <v>42.304762499999995</v>
      </c>
      <c r="J70" s="131">
        <v>0.38312557008209186</v>
      </c>
      <c r="L70" t="s">
        <v>375</v>
      </c>
      <c r="M70">
        <v>41.158000000000001</v>
      </c>
      <c r="N70" t="s">
        <v>962</v>
      </c>
      <c r="O70" s="132">
        <v>49.992526216740167</v>
      </c>
    </row>
    <row r="71" spans="1:15" x14ac:dyDescent="0.35">
      <c r="A71" t="s">
        <v>375</v>
      </c>
      <c r="B71" t="s">
        <v>460</v>
      </c>
      <c r="D71" t="s">
        <v>377</v>
      </c>
      <c r="E71" s="131" t="s">
        <v>375</v>
      </c>
      <c r="F71" t="s">
        <v>378</v>
      </c>
      <c r="G71" t="s">
        <v>384</v>
      </c>
      <c r="H71" s="133">
        <v>112.084</v>
      </c>
      <c r="I71" s="133">
        <v>112.084</v>
      </c>
      <c r="J71" s="131">
        <v>1</v>
      </c>
      <c r="L71" t="s">
        <v>375</v>
      </c>
      <c r="M71">
        <v>43.83</v>
      </c>
      <c r="N71" t="s">
        <v>921</v>
      </c>
      <c r="O71" s="132">
        <v>32.062348238820888</v>
      </c>
    </row>
    <row r="72" spans="1:15" x14ac:dyDescent="0.35">
      <c r="A72" t="s">
        <v>375</v>
      </c>
      <c r="B72" t="s">
        <v>461</v>
      </c>
      <c r="D72" t="s">
        <v>387</v>
      </c>
      <c r="E72" s="131">
        <v>0.4</v>
      </c>
      <c r="F72" t="s">
        <v>378</v>
      </c>
      <c r="G72" t="s">
        <v>384</v>
      </c>
      <c r="H72" s="133">
        <v>98.399000000000001</v>
      </c>
      <c r="I72" s="133">
        <v>39.3596</v>
      </c>
      <c r="J72" s="131">
        <v>0.97052815577394069</v>
      </c>
      <c r="L72" t="s">
        <v>375</v>
      </c>
      <c r="M72">
        <v>40.774999999999999</v>
      </c>
      <c r="N72" t="s">
        <v>963</v>
      </c>
      <c r="O72" s="132">
        <v>21.218961455093769</v>
      </c>
    </row>
    <row r="73" spans="1:15" x14ac:dyDescent="0.35">
      <c r="A73" t="s">
        <v>375</v>
      </c>
      <c r="B73" t="s">
        <v>462</v>
      </c>
      <c r="D73" t="s">
        <v>377</v>
      </c>
      <c r="E73" s="131" t="s">
        <v>375</v>
      </c>
      <c r="F73" t="s">
        <v>378</v>
      </c>
      <c r="G73" t="s">
        <v>382</v>
      </c>
      <c r="H73" s="133">
        <v>207.74100000000001</v>
      </c>
      <c r="I73" s="133">
        <v>207.74100000000001</v>
      </c>
      <c r="J73" s="131">
        <v>0.99518631372718913</v>
      </c>
      <c r="L73" t="s">
        <v>375</v>
      </c>
      <c r="M73">
        <v>44.686</v>
      </c>
      <c r="N73" t="s">
        <v>964</v>
      </c>
      <c r="O73" s="132">
        <v>21.123710729850394</v>
      </c>
    </row>
    <row r="74" spans="1:15" x14ac:dyDescent="0.35">
      <c r="A74" t="s">
        <v>375</v>
      </c>
      <c r="B74" t="s">
        <v>463</v>
      </c>
      <c r="D74" t="s">
        <v>377</v>
      </c>
      <c r="E74" s="131" t="s">
        <v>375</v>
      </c>
      <c r="F74" t="s">
        <v>378</v>
      </c>
      <c r="G74" t="s">
        <v>384</v>
      </c>
      <c r="H74" s="133">
        <v>172.85599999999999</v>
      </c>
      <c r="I74" s="133">
        <v>172.85599999999999</v>
      </c>
      <c r="J74" s="131">
        <v>1</v>
      </c>
      <c r="L74" t="s">
        <v>375</v>
      </c>
      <c r="M74">
        <v>35</v>
      </c>
      <c r="N74" t="s">
        <v>965</v>
      </c>
      <c r="O74" s="132">
        <v>27.962855888412303</v>
      </c>
    </row>
    <row r="75" spans="1:15" x14ac:dyDescent="0.35">
      <c r="A75" t="s">
        <v>375</v>
      </c>
      <c r="B75" t="s">
        <v>464</v>
      </c>
      <c r="D75" t="s">
        <v>377</v>
      </c>
      <c r="E75" s="131" t="s">
        <v>375</v>
      </c>
      <c r="F75" t="s">
        <v>378</v>
      </c>
      <c r="G75" t="s">
        <v>384</v>
      </c>
      <c r="H75" s="133">
        <v>86.968999999999994</v>
      </c>
      <c r="I75" s="133">
        <v>86.968999999999994</v>
      </c>
      <c r="J75" s="131">
        <v>1</v>
      </c>
      <c r="L75" t="s">
        <v>375</v>
      </c>
      <c r="M75">
        <v>37.247</v>
      </c>
      <c r="N75" t="s">
        <v>45</v>
      </c>
      <c r="O75" s="132">
        <v>34.232397750922736</v>
      </c>
    </row>
    <row r="76" spans="1:15" x14ac:dyDescent="0.35">
      <c r="A76" t="s">
        <v>375</v>
      </c>
      <c r="B76" t="s">
        <v>465</v>
      </c>
      <c r="D76" t="s">
        <v>377</v>
      </c>
      <c r="E76" s="131" t="s">
        <v>375</v>
      </c>
      <c r="F76" t="s">
        <v>378</v>
      </c>
      <c r="G76" t="s">
        <v>384</v>
      </c>
      <c r="H76" s="133">
        <v>151.27799999999999</v>
      </c>
      <c r="I76" s="133">
        <v>151.27799999999999</v>
      </c>
      <c r="J76" s="131">
        <v>1</v>
      </c>
      <c r="L76" t="s">
        <v>375</v>
      </c>
      <c r="M76">
        <v>45.253</v>
      </c>
      <c r="N76" t="s">
        <v>966</v>
      </c>
      <c r="O76" s="132">
        <v>22.142189330536947</v>
      </c>
    </row>
    <row r="77" spans="1:15" x14ac:dyDescent="0.35">
      <c r="A77" t="s">
        <v>375</v>
      </c>
      <c r="B77" t="s">
        <v>466</v>
      </c>
      <c r="D77" t="s">
        <v>377</v>
      </c>
      <c r="E77" s="131" t="s">
        <v>375</v>
      </c>
      <c r="F77" t="s">
        <v>378</v>
      </c>
      <c r="G77" t="s">
        <v>390</v>
      </c>
      <c r="H77" s="133">
        <v>88.103999999999999</v>
      </c>
      <c r="I77" s="133">
        <v>88.103999999999999</v>
      </c>
      <c r="J77" s="131">
        <v>0.97591482793062745</v>
      </c>
      <c r="L77" t="s">
        <v>375</v>
      </c>
      <c r="M77">
        <v>24.712</v>
      </c>
      <c r="N77" t="s">
        <v>967</v>
      </c>
      <c r="O77" s="132">
        <v>18.401258417557369</v>
      </c>
    </row>
    <row r="78" spans="1:15" x14ac:dyDescent="0.35">
      <c r="A78" t="s">
        <v>375</v>
      </c>
      <c r="B78" t="s">
        <v>467</v>
      </c>
      <c r="D78" t="s">
        <v>377</v>
      </c>
      <c r="E78" s="131" t="s">
        <v>375</v>
      </c>
      <c r="F78" t="s">
        <v>378</v>
      </c>
      <c r="G78" t="s">
        <v>414</v>
      </c>
      <c r="H78" s="133">
        <v>200.804</v>
      </c>
      <c r="I78" s="133">
        <v>200.804</v>
      </c>
      <c r="J78" s="131">
        <v>0.95089739248222149</v>
      </c>
      <c r="L78" t="s">
        <v>375</v>
      </c>
      <c r="M78">
        <v>72.451999999999998</v>
      </c>
      <c r="N78" t="s">
        <v>968</v>
      </c>
      <c r="O78" s="132">
        <v>38.756562971342383</v>
      </c>
    </row>
    <row r="79" spans="1:15" x14ac:dyDescent="0.35">
      <c r="A79" t="s">
        <v>375</v>
      </c>
      <c r="B79" t="s">
        <v>468</v>
      </c>
      <c r="D79" t="s">
        <v>377</v>
      </c>
      <c r="E79" s="131" t="s">
        <v>375</v>
      </c>
      <c r="F79" t="s">
        <v>378</v>
      </c>
      <c r="G79" t="s">
        <v>379</v>
      </c>
      <c r="H79" s="133">
        <v>248.87799999999999</v>
      </c>
      <c r="I79" s="133">
        <v>248.87799999999999</v>
      </c>
      <c r="J79" s="131">
        <v>0.8641904869052307</v>
      </c>
      <c r="L79" t="s">
        <v>375</v>
      </c>
      <c r="M79" t="s">
        <v>375</v>
      </c>
      <c r="N79" t="s">
        <v>969</v>
      </c>
      <c r="O79" s="132">
        <v>30.169832711853374</v>
      </c>
    </row>
    <row r="80" spans="1:15" x14ac:dyDescent="0.35">
      <c r="A80" t="s">
        <v>375</v>
      </c>
      <c r="B80" t="s">
        <v>469</v>
      </c>
      <c r="D80" t="s">
        <v>377</v>
      </c>
      <c r="E80" s="131" t="s">
        <v>375</v>
      </c>
      <c r="F80" t="s">
        <v>378</v>
      </c>
      <c r="G80" t="s">
        <v>384</v>
      </c>
      <c r="H80" s="133">
        <v>107.614</v>
      </c>
      <c r="I80" s="133">
        <v>107.614</v>
      </c>
      <c r="J80" s="131">
        <v>1</v>
      </c>
      <c r="L80" t="s">
        <v>375</v>
      </c>
      <c r="M80">
        <v>77.647999999999996</v>
      </c>
      <c r="N80" t="s">
        <v>970</v>
      </c>
      <c r="O80" s="132">
        <v>16.419884586434726</v>
      </c>
    </row>
    <row r="81" spans="1:15" x14ac:dyDescent="0.35">
      <c r="A81" t="s">
        <v>375</v>
      </c>
      <c r="B81" t="s">
        <v>470</v>
      </c>
      <c r="D81" t="s">
        <v>377</v>
      </c>
      <c r="E81" s="131" t="s">
        <v>375</v>
      </c>
      <c r="F81" t="s">
        <v>378</v>
      </c>
      <c r="G81" t="s">
        <v>379</v>
      </c>
      <c r="H81" s="133">
        <v>80.590999999999994</v>
      </c>
      <c r="I81" s="133">
        <v>80.590999999999994</v>
      </c>
      <c r="J81" s="131">
        <v>1</v>
      </c>
      <c r="L81">
        <v>113</v>
      </c>
      <c r="M81" t="s">
        <v>375</v>
      </c>
      <c r="N81" t="s">
        <v>971</v>
      </c>
      <c r="O81" s="132">
        <v>25.977110595475921</v>
      </c>
    </row>
    <row r="82" spans="1:15" x14ac:dyDescent="0.35">
      <c r="A82" t="s">
        <v>375</v>
      </c>
      <c r="B82" t="s">
        <v>471</v>
      </c>
      <c r="D82" t="s">
        <v>387</v>
      </c>
      <c r="E82" s="131">
        <v>0.4</v>
      </c>
      <c r="F82" t="s">
        <v>378</v>
      </c>
      <c r="G82" t="s">
        <v>379</v>
      </c>
      <c r="H82" s="133">
        <v>109.70099999999999</v>
      </c>
      <c r="I82" s="133">
        <v>43.880400000000002</v>
      </c>
      <c r="J82" s="131">
        <v>1</v>
      </c>
      <c r="L82" t="s">
        <v>375</v>
      </c>
      <c r="M82" t="s">
        <v>375</v>
      </c>
      <c r="N82" t="s">
        <v>972</v>
      </c>
      <c r="O82" s="132">
        <v>37.806648617606037</v>
      </c>
    </row>
    <row r="83" spans="1:15" x14ac:dyDescent="0.35">
      <c r="F83" t="s">
        <v>378</v>
      </c>
      <c r="H83" s="133">
        <v>11649.678</v>
      </c>
      <c r="I83" s="133">
        <v>9702.0929625000026</v>
      </c>
      <c r="J83" s="131">
        <v>0.96055401702948318</v>
      </c>
      <c r="K83">
        <v>0.96858264854355458</v>
      </c>
      <c r="L83">
        <v>780.00199999999995</v>
      </c>
      <c r="M83">
        <v>2699.9790000000003</v>
      </c>
    </row>
    <row r="84" spans="1:15" x14ac:dyDescent="0.35">
      <c r="A84" t="s">
        <v>375</v>
      </c>
      <c r="B84" t="s">
        <v>472</v>
      </c>
      <c r="D84" t="s">
        <v>387</v>
      </c>
      <c r="E84" s="131">
        <v>0.4</v>
      </c>
      <c r="F84" t="s">
        <v>473</v>
      </c>
      <c r="G84" t="s">
        <v>474</v>
      </c>
      <c r="H84" s="133">
        <v>353.52600000000001</v>
      </c>
      <c r="I84" s="133">
        <v>141.41040000000001</v>
      </c>
      <c r="J84" s="131">
        <v>0.91224973552157418</v>
      </c>
      <c r="L84" t="s">
        <v>375</v>
      </c>
      <c r="M84">
        <v>71.073999999999998</v>
      </c>
      <c r="N84" t="s">
        <v>973</v>
      </c>
      <c r="O84">
        <v>14.938943958178019</v>
      </c>
    </row>
    <row r="85" spans="1:15" x14ac:dyDescent="0.35">
      <c r="A85" t="s">
        <v>375</v>
      </c>
      <c r="B85" t="s">
        <v>475</v>
      </c>
      <c r="D85" t="s">
        <v>387</v>
      </c>
      <c r="E85" s="131">
        <v>0.4</v>
      </c>
      <c r="F85" t="s">
        <v>473</v>
      </c>
      <c r="G85" t="s">
        <v>476</v>
      </c>
      <c r="H85" s="133">
        <v>159.05000000000001</v>
      </c>
      <c r="I85" s="133">
        <v>63.620000000000005</v>
      </c>
      <c r="J85" s="131">
        <v>0.91701351776171014</v>
      </c>
      <c r="L85" t="s">
        <v>375</v>
      </c>
      <c r="M85">
        <v>43.5</v>
      </c>
      <c r="N85" t="s">
        <v>974</v>
      </c>
      <c r="O85">
        <v>18.882864841516341</v>
      </c>
    </row>
    <row r="86" spans="1:15" x14ac:dyDescent="0.35">
      <c r="A86" t="s">
        <v>375</v>
      </c>
      <c r="B86" t="s">
        <v>477</v>
      </c>
      <c r="D86" t="s">
        <v>377</v>
      </c>
      <c r="E86" s="131" t="s">
        <v>375</v>
      </c>
      <c r="F86" t="s">
        <v>473</v>
      </c>
      <c r="G86" t="s">
        <v>474</v>
      </c>
      <c r="H86" s="133">
        <v>117.331</v>
      </c>
      <c r="I86" s="133">
        <v>117.331</v>
      </c>
      <c r="J86" s="131">
        <v>1</v>
      </c>
      <c r="L86" t="s">
        <v>375</v>
      </c>
      <c r="M86">
        <v>65.103999999999999</v>
      </c>
      <c r="N86" t="s">
        <v>975</v>
      </c>
      <c r="O86">
        <v>20.562461412515134</v>
      </c>
    </row>
    <row r="87" spans="1:15" x14ac:dyDescent="0.35">
      <c r="A87" t="s">
        <v>375</v>
      </c>
      <c r="B87" t="s">
        <v>478</v>
      </c>
      <c r="D87" t="s">
        <v>377</v>
      </c>
      <c r="E87" s="131" t="s">
        <v>375</v>
      </c>
      <c r="F87" t="s">
        <v>473</v>
      </c>
      <c r="G87" t="s">
        <v>474</v>
      </c>
      <c r="H87" s="133">
        <v>78.561999999999998</v>
      </c>
      <c r="I87" s="133">
        <v>78.561999999999998</v>
      </c>
      <c r="J87" s="131">
        <v>0.76974873348438178</v>
      </c>
      <c r="L87">
        <v>52.7</v>
      </c>
      <c r="M87">
        <v>52.7</v>
      </c>
      <c r="N87" t="s">
        <v>976</v>
      </c>
      <c r="O87">
        <v>30.915374398460056</v>
      </c>
    </row>
    <row r="88" spans="1:15" x14ac:dyDescent="0.35">
      <c r="A88" t="s">
        <v>375</v>
      </c>
      <c r="B88" t="s">
        <v>479</v>
      </c>
      <c r="D88" t="s">
        <v>377</v>
      </c>
      <c r="E88" s="131" t="s">
        <v>375</v>
      </c>
      <c r="F88" t="s">
        <v>473</v>
      </c>
      <c r="G88" t="s">
        <v>474</v>
      </c>
      <c r="H88" s="133">
        <v>116.14700000000001</v>
      </c>
      <c r="I88" s="133">
        <v>116.14700000000001</v>
      </c>
      <c r="J88" s="131">
        <v>0.9605241633447269</v>
      </c>
      <c r="L88" t="s">
        <v>375</v>
      </c>
      <c r="M88">
        <v>62.4</v>
      </c>
      <c r="N88" t="s">
        <v>977</v>
      </c>
      <c r="O88">
        <v>11.608742840239868</v>
      </c>
    </row>
    <row r="89" spans="1:15" x14ac:dyDescent="0.35">
      <c r="A89" t="s">
        <v>375</v>
      </c>
      <c r="B89" t="s">
        <v>480</v>
      </c>
      <c r="D89" t="s">
        <v>377</v>
      </c>
      <c r="E89" s="131" t="s">
        <v>375</v>
      </c>
      <c r="F89" t="s">
        <v>473</v>
      </c>
      <c r="G89" t="s">
        <v>481</v>
      </c>
      <c r="H89" s="133">
        <v>119.012</v>
      </c>
      <c r="I89" s="133">
        <v>119.012</v>
      </c>
      <c r="J89" s="131">
        <v>1</v>
      </c>
      <c r="L89" t="s">
        <v>375</v>
      </c>
      <c r="M89" t="s">
        <v>375</v>
      </c>
      <c r="N89" t="s">
        <v>978</v>
      </c>
      <c r="O89">
        <v>11.366397338083553</v>
      </c>
    </row>
    <row r="90" spans="1:15" x14ac:dyDescent="0.35">
      <c r="A90" t="s">
        <v>375</v>
      </c>
      <c r="B90" t="s">
        <v>482</v>
      </c>
      <c r="D90" t="s">
        <v>387</v>
      </c>
      <c r="E90" s="131">
        <v>0.4</v>
      </c>
      <c r="F90" t="s">
        <v>473</v>
      </c>
      <c r="G90" t="s">
        <v>474</v>
      </c>
      <c r="H90" s="133">
        <v>96.501000000000005</v>
      </c>
      <c r="I90" s="133">
        <v>38.600400000000008</v>
      </c>
      <c r="J90" s="131">
        <v>0.94174153635713609</v>
      </c>
      <c r="L90" t="s">
        <v>375</v>
      </c>
      <c r="M90">
        <v>72.194000000000003</v>
      </c>
      <c r="N90" t="s">
        <v>975</v>
      </c>
      <c r="O90">
        <v>10.444889632254231</v>
      </c>
    </row>
    <row r="91" spans="1:15" x14ac:dyDescent="0.35">
      <c r="A91" t="s">
        <v>375</v>
      </c>
      <c r="B91" t="s">
        <v>483</v>
      </c>
      <c r="D91" t="s">
        <v>423</v>
      </c>
      <c r="E91" s="131">
        <v>0.2</v>
      </c>
      <c r="F91" t="s">
        <v>473</v>
      </c>
      <c r="G91" t="s">
        <v>476</v>
      </c>
      <c r="H91" s="133">
        <v>142.59100000000001</v>
      </c>
      <c r="I91" s="133">
        <v>28.518200000000004</v>
      </c>
      <c r="J91" s="131">
        <v>1</v>
      </c>
      <c r="L91" t="s">
        <v>375</v>
      </c>
      <c r="M91">
        <v>66.153999999999996</v>
      </c>
      <c r="N91" t="s">
        <v>979</v>
      </c>
      <c r="O91">
        <v>28.167635371592478</v>
      </c>
    </row>
    <row r="92" spans="1:15" x14ac:dyDescent="0.35">
      <c r="A92" t="s">
        <v>375</v>
      </c>
      <c r="B92" t="s">
        <v>484</v>
      </c>
      <c r="D92" t="s">
        <v>423</v>
      </c>
      <c r="E92" s="131">
        <v>0.2</v>
      </c>
      <c r="F92" t="s">
        <v>473</v>
      </c>
      <c r="G92" t="s">
        <v>476</v>
      </c>
      <c r="H92" s="133">
        <v>19.634</v>
      </c>
      <c r="I92" s="133">
        <v>3.9268000000000001</v>
      </c>
      <c r="J92" s="131">
        <v>0.65763471528980344</v>
      </c>
      <c r="L92" t="s">
        <v>375</v>
      </c>
      <c r="M92" t="s">
        <v>375</v>
      </c>
      <c r="N92" t="s">
        <v>980</v>
      </c>
      <c r="O92">
        <v>36.157825278810407</v>
      </c>
    </row>
    <row r="93" spans="1:15" x14ac:dyDescent="0.35">
      <c r="A93" t="s">
        <v>375</v>
      </c>
      <c r="B93" t="s">
        <v>485</v>
      </c>
      <c r="D93" t="s">
        <v>377</v>
      </c>
      <c r="E93" s="131" t="s">
        <v>375</v>
      </c>
      <c r="F93" t="s">
        <v>473</v>
      </c>
      <c r="G93" t="s">
        <v>486</v>
      </c>
      <c r="H93" s="133">
        <v>22.491</v>
      </c>
      <c r="I93" s="133">
        <v>22.491</v>
      </c>
      <c r="J93" s="131">
        <v>0.93775287892934955</v>
      </c>
      <c r="L93">
        <v>184.30500000000001</v>
      </c>
      <c r="M93">
        <v>50</v>
      </c>
      <c r="N93" t="s">
        <v>981</v>
      </c>
      <c r="O93">
        <v>23.467359537243375</v>
      </c>
    </row>
    <row r="94" spans="1:15" x14ac:dyDescent="0.35">
      <c r="A94" t="s">
        <v>375</v>
      </c>
      <c r="B94" t="s">
        <v>487</v>
      </c>
      <c r="D94" t="s">
        <v>377</v>
      </c>
      <c r="E94" s="131" t="s">
        <v>375</v>
      </c>
      <c r="F94" t="s">
        <v>473</v>
      </c>
      <c r="G94" t="s">
        <v>474</v>
      </c>
      <c r="H94" s="133">
        <v>99.921999999999997</v>
      </c>
      <c r="I94" s="133">
        <v>99.921999999999997</v>
      </c>
      <c r="J94" s="131">
        <v>1</v>
      </c>
      <c r="L94" t="s">
        <v>375</v>
      </c>
      <c r="M94">
        <v>66</v>
      </c>
      <c r="N94" t="s">
        <v>975</v>
      </c>
      <c r="O94">
        <v>11.481712169735788</v>
      </c>
    </row>
    <row r="95" spans="1:15" x14ac:dyDescent="0.35">
      <c r="A95" t="s">
        <v>375</v>
      </c>
      <c r="B95" t="s">
        <v>488</v>
      </c>
      <c r="D95" t="s">
        <v>381</v>
      </c>
      <c r="E95" s="131">
        <v>0.5</v>
      </c>
      <c r="F95" t="s">
        <v>473</v>
      </c>
      <c r="G95" t="s">
        <v>474</v>
      </c>
      <c r="H95" s="133">
        <v>48.174999999999997</v>
      </c>
      <c r="I95" s="133">
        <v>48.174999999999997</v>
      </c>
      <c r="J95" s="131">
        <v>1</v>
      </c>
      <c r="L95" t="s">
        <v>375</v>
      </c>
      <c r="M95">
        <v>30.018000000000001</v>
      </c>
      <c r="N95" t="s">
        <v>975</v>
      </c>
      <c r="O95">
        <v>20.941064867669954</v>
      </c>
    </row>
    <row r="96" spans="1:15" x14ac:dyDescent="0.35">
      <c r="A96" t="s">
        <v>375</v>
      </c>
      <c r="B96" t="s">
        <v>489</v>
      </c>
      <c r="D96" t="s">
        <v>377</v>
      </c>
      <c r="E96" s="131" t="s">
        <v>375</v>
      </c>
      <c r="F96" t="s">
        <v>473</v>
      </c>
      <c r="G96" t="s">
        <v>474</v>
      </c>
      <c r="H96" s="133">
        <v>99.236999999999995</v>
      </c>
      <c r="I96" s="133">
        <v>99.236999999999995</v>
      </c>
      <c r="J96" s="131">
        <v>1</v>
      </c>
      <c r="L96" t="s">
        <v>375</v>
      </c>
      <c r="M96">
        <v>78</v>
      </c>
      <c r="N96" t="s">
        <v>975</v>
      </c>
      <c r="O96">
        <v>11.357033767647147</v>
      </c>
    </row>
    <row r="97" spans="1:15" x14ac:dyDescent="0.35">
      <c r="A97" t="s">
        <v>375</v>
      </c>
      <c r="B97" t="s">
        <v>490</v>
      </c>
      <c r="D97" t="s">
        <v>377</v>
      </c>
      <c r="E97" s="131" t="s">
        <v>375</v>
      </c>
      <c r="F97" t="s">
        <v>473</v>
      </c>
      <c r="G97" t="s">
        <v>474</v>
      </c>
      <c r="H97" s="133">
        <v>83.418000000000006</v>
      </c>
      <c r="I97" s="133">
        <v>83.418000000000006</v>
      </c>
      <c r="J97" s="131">
        <v>0.94981898391234509</v>
      </c>
      <c r="L97" t="s">
        <v>375</v>
      </c>
      <c r="M97">
        <v>61.04</v>
      </c>
      <c r="N97" t="s">
        <v>975</v>
      </c>
      <c r="O97">
        <v>11.883469810177706</v>
      </c>
    </row>
    <row r="98" spans="1:15" x14ac:dyDescent="0.35">
      <c r="A98" t="s">
        <v>375</v>
      </c>
      <c r="B98" t="s">
        <v>491</v>
      </c>
      <c r="D98" t="s">
        <v>377</v>
      </c>
      <c r="E98" s="131" t="s">
        <v>375</v>
      </c>
      <c r="F98" t="s">
        <v>473</v>
      </c>
      <c r="G98" t="s">
        <v>486</v>
      </c>
      <c r="H98" s="133">
        <v>29.074999999999999</v>
      </c>
      <c r="I98" s="133">
        <v>29.074999999999999</v>
      </c>
      <c r="J98" s="131">
        <v>0.95552880481513325</v>
      </c>
      <c r="L98">
        <v>66</v>
      </c>
      <c r="M98">
        <v>66</v>
      </c>
      <c r="N98" t="s">
        <v>982</v>
      </c>
      <c r="O98">
        <v>32.740580231804771</v>
      </c>
    </row>
    <row r="99" spans="1:15" x14ac:dyDescent="0.35">
      <c r="A99" t="s">
        <v>375</v>
      </c>
      <c r="B99" t="s">
        <v>492</v>
      </c>
      <c r="D99" t="s">
        <v>377</v>
      </c>
      <c r="E99" s="131" t="s">
        <v>375</v>
      </c>
      <c r="F99" t="s">
        <v>473</v>
      </c>
      <c r="G99" t="s">
        <v>486</v>
      </c>
      <c r="H99" s="133">
        <v>85.263000000000005</v>
      </c>
      <c r="I99" s="133">
        <v>85.263000000000005</v>
      </c>
      <c r="J99" s="131">
        <v>1</v>
      </c>
      <c r="L99" t="s">
        <v>375</v>
      </c>
      <c r="M99">
        <v>69.912999999999997</v>
      </c>
      <c r="N99" t="s">
        <v>975</v>
      </c>
      <c r="O99">
        <v>12.397390661834558</v>
      </c>
    </row>
    <row r="100" spans="1:15" x14ac:dyDescent="0.35">
      <c r="A100" t="s">
        <v>375</v>
      </c>
      <c r="B100" t="s">
        <v>493</v>
      </c>
      <c r="D100" t="s">
        <v>387</v>
      </c>
      <c r="E100" s="131">
        <v>0.4</v>
      </c>
      <c r="F100" t="s">
        <v>473</v>
      </c>
      <c r="G100" t="s">
        <v>474</v>
      </c>
      <c r="H100" s="133">
        <v>82.703000000000003</v>
      </c>
      <c r="I100" s="133">
        <v>33.081200000000003</v>
      </c>
      <c r="J100" s="131">
        <v>0.96955370421871045</v>
      </c>
      <c r="L100" t="s">
        <v>375</v>
      </c>
      <c r="M100">
        <v>55.311</v>
      </c>
      <c r="N100" t="s">
        <v>975</v>
      </c>
      <c r="O100">
        <v>11.738735673754443</v>
      </c>
    </row>
    <row r="101" spans="1:15" x14ac:dyDescent="0.35">
      <c r="A101" t="s">
        <v>375</v>
      </c>
      <c r="B101" t="s">
        <v>494</v>
      </c>
      <c r="D101" t="s">
        <v>377</v>
      </c>
      <c r="E101" s="131" t="s">
        <v>375</v>
      </c>
      <c r="F101" t="s">
        <v>473</v>
      </c>
      <c r="G101" t="s">
        <v>474</v>
      </c>
      <c r="H101" s="133">
        <v>37.579000000000001</v>
      </c>
      <c r="I101" s="133">
        <v>37.579000000000001</v>
      </c>
      <c r="J101" s="131">
        <v>0.96274515021687646</v>
      </c>
      <c r="L101">
        <v>99.843999999999994</v>
      </c>
      <c r="M101">
        <v>99.843999999999994</v>
      </c>
      <c r="N101" t="s">
        <v>982</v>
      </c>
      <c r="O101">
        <v>26.106300339976229</v>
      </c>
    </row>
    <row r="102" spans="1:15" x14ac:dyDescent="0.35">
      <c r="A102" t="s">
        <v>375</v>
      </c>
      <c r="B102" t="s">
        <v>495</v>
      </c>
      <c r="D102" t="s">
        <v>377</v>
      </c>
      <c r="E102" s="131" t="s">
        <v>375</v>
      </c>
      <c r="F102" t="s">
        <v>473</v>
      </c>
      <c r="G102" t="s">
        <v>474</v>
      </c>
      <c r="H102" s="133">
        <v>93.436000000000007</v>
      </c>
      <c r="I102" s="133">
        <v>93.436000000000007</v>
      </c>
      <c r="J102" s="131">
        <v>1</v>
      </c>
      <c r="L102" t="s">
        <v>375</v>
      </c>
      <c r="M102">
        <v>69.718999999999994</v>
      </c>
      <c r="N102" t="s">
        <v>975</v>
      </c>
      <c r="O102">
        <v>13.424233914123036</v>
      </c>
    </row>
    <row r="103" spans="1:15" x14ac:dyDescent="0.35">
      <c r="A103" t="s">
        <v>375</v>
      </c>
      <c r="B103" t="s">
        <v>496</v>
      </c>
      <c r="D103" t="s">
        <v>377</v>
      </c>
      <c r="E103" s="131" t="s">
        <v>375</v>
      </c>
      <c r="F103" t="s">
        <v>473</v>
      </c>
      <c r="G103" t="s">
        <v>486</v>
      </c>
      <c r="H103" s="133">
        <v>116.23399999999999</v>
      </c>
      <c r="I103" s="133">
        <v>116.23399999999999</v>
      </c>
      <c r="J103" s="131">
        <v>0.92211401139081506</v>
      </c>
      <c r="L103" t="s">
        <v>375</v>
      </c>
      <c r="M103">
        <v>69.715999999999994</v>
      </c>
      <c r="N103" t="s">
        <v>975</v>
      </c>
      <c r="O103">
        <v>13.090873144777373</v>
      </c>
    </row>
    <row r="104" spans="1:15" x14ac:dyDescent="0.35">
      <c r="F104" t="s">
        <v>473</v>
      </c>
      <c r="H104" s="133">
        <v>1999.8869999999999</v>
      </c>
      <c r="I104" s="133">
        <v>1455.0389999999998</v>
      </c>
      <c r="J104" s="131">
        <v>0.95045270057758258</v>
      </c>
      <c r="K104">
        <v>0.95718685203626852</v>
      </c>
      <c r="L104">
        <v>402.84899999999999</v>
      </c>
      <c r="M104">
        <v>1148.6869999999999</v>
      </c>
    </row>
    <row r="105" spans="1:15" x14ac:dyDescent="0.35">
      <c r="A105" t="s">
        <v>375</v>
      </c>
      <c r="B105" t="s">
        <v>497</v>
      </c>
      <c r="D105" t="s">
        <v>377</v>
      </c>
      <c r="E105" s="131" t="s">
        <v>375</v>
      </c>
      <c r="F105" t="s">
        <v>498</v>
      </c>
      <c r="G105" t="s">
        <v>499</v>
      </c>
      <c r="H105" s="133">
        <v>4</v>
      </c>
      <c r="I105" s="133">
        <v>4</v>
      </c>
      <c r="J105" s="131">
        <v>1</v>
      </c>
      <c r="L105" t="s">
        <v>375</v>
      </c>
      <c r="M105" t="s">
        <v>375</v>
      </c>
      <c r="N105" t="s">
        <v>375</v>
      </c>
      <c r="O105">
        <v>60</v>
      </c>
    </row>
    <row r="106" spans="1:15" x14ac:dyDescent="0.35">
      <c r="A106" t="s">
        <v>375</v>
      </c>
      <c r="B106" t="s">
        <v>500</v>
      </c>
      <c r="D106" t="s">
        <v>377</v>
      </c>
      <c r="E106" s="131" t="s">
        <v>375</v>
      </c>
      <c r="F106" t="s">
        <v>498</v>
      </c>
      <c r="G106" t="s">
        <v>499</v>
      </c>
      <c r="H106" s="133">
        <v>4.6120000000000001</v>
      </c>
      <c r="I106" s="133">
        <v>4.6120000000000001</v>
      </c>
      <c r="J106" s="131">
        <v>1</v>
      </c>
      <c r="L106" t="s">
        <v>375</v>
      </c>
      <c r="M106" t="s">
        <v>375</v>
      </c>
      <c r="N106" t="s">
        <v>375</v>
      </c>
      <c r="O106">
        <v>27.451431049436252</v>
      </c>
    </row>
    <row r="107" spans="1:15" x14ac:dyDescent="0.35">
      <c r="A107" t="s">
        <v>375</v>
      </c>
      <c r="B107" t="s">
        <v>501</v>
      </c>
      <c r="D107" t="s">
        <v>381</v>
      </c>
      <c r="E107" s="131">
        <v>0.8</v>
      </c>
      <c r="F107" t="s">
        <v>498</v>
      </c>
      <c r="G107" t="s">
        <v>499</v>
      </c>
      <c r="H107" s="133">
        <v>98.331000000000003</v>
      </c>
      <c r="I107" s="133">
        <v>98.331000000000003</v>
      </c>
      <c r="J107" s="131">
        <v>0.94658856311844675</v>
      </c>
      <c r="L107" t="s">
        <v>375</v>
      </c>
      <c r="M107" t="s">
        <v>375</v>
      </c>
      <c r="N107" t="s">
        <v>983</v>
      </c>
      <c r="O107">
        <v>30.713381228829228</v>
      </c>
    </row>
    <row r="108" spans="1:15" x14ac:dyDescent="0.35">
      <c r="A108" t="s">
        <v>375</v>
      </c>
      <c r="B108" t="s">
        <v>502</v>
      </c>
      <c r="D108" t="s">
        <v>381</v>
      </c>
      <c r="E108" s="131">
        <v>0.8</v>
      </c>
      <c r="F108" t="s">
        <v>498</v>
      </c>
      <c r="G108" t="s">
        <v>499</v>
      </c>
      <c r="H108" s="133">
        <v>122.455</v>
      </c>
      <c r="I108" s="133">
        <v>122.455</v>
      </c>
      <c r="J108" s="131">
        <v>0.90218447592993345</v>
      </c>
      <c r="L108" t="s">
        <v>375</v>
      </c>
      <c r="M108" t="s">
        <v>375</v>
      </c>
      <c r="N108" t="s">
        <v>375</v>
      </c>
      <c r="O108">
        <v>44.97497172830078</v>
      </c>
    </row>
    <row r="109" spans="1:15" x14ac:dyDescent="0.35">
      <c r="A109" t="s">
        <v>375</v>
      </c>
      <c r="B109" t="s">
        <v>503</v>
      </c>
      <c r="D109" t="s">
        <v>377</v>
      </c>
      <c r="E109" s="131" t="s">
        <v>375</v>
      </c>
      <c r="F109" t="s">
        <v>498</v>
      </c>
      <c r="G109" t="s">
        <v>504</v>
      </c>
      <c r="H109" s="133">
        <v>216.601</v>
      </c>
      <c r="I109" s="133">
        <v>216.601</v>
      </c>
      <c r="J109" s="131">
        <v>0.8973181102580321</v>
      </c>
      <c r="L109" t="s">
        <v>375</v>
      </c>
      <c r="M109">
        <v>59.648000000000003</v>
      </c>
      <c r="N109" t="s">
        <v>984</v>
      </c>
      <c r="O109">
        <v>14.674560197571514</v>
      </c>
    </row>
    <row r="110" spans="1:15" x14ac:dyDescent="0.35">
      <c r="A110" t="s">
        <v>375</v>
      </c>
      <c r="B110" t="s">
        <v>505</v>
      </c>
      <c r="D110" t="s">
        <v>377</v>
      </c>
      <c r="E110" s="131" t="s">
        <v>375</v>
      </c>
      <c r="F110" t="s">
        <v>498</v>
      </c>
      <c r="G110" t="s">
        <v>499</v>
      </c>
      <c r="H110" s="133">
        <v>42.753999999999998</v>
      </c>
      <c r="I110" s="133">
        <v>42.753999999999998</v>
      </c>
      <c r="J110" s="131">
        <v>1</v>
      </c>
      <c r="L110" t="s">
        <v>375</v>
      </c>
      <c r="M110">
        <v>11.731</v>
      </c>
      <c r="N110" t="s">
        <v>985</v>
      </c>
      <c r="O110">
        <v>50.423860223604812</v>
      </c>
    </row>
    <row r="111" spans="1:15" x14ac:dyDescent="0.35">
      <c r="A111" t="s">
        <v>375</v>
      </c>
      <c r="B111" t="s">
        <v>506</v>
      </c>
      <c r="D111" t="s">
        <v>377</v>
      </c>
      <c r="E111" s="131" t="s">
        <v>375</v>
      </c>
      <c r="F111" t="s">
        <v>498</v>
      </c>
      <c r="G111" t="s">
        <v>499</v>
      </c>
      <c r="H111" s="133">
        <v>184.52799999999999</v>
      </c>
      <c r="I111" s="133">
        <v>184.52799999999999</v>
      </c>
      <c r="J111" s="131">
        <v>1</v>
      </c>
      <c r="L111" t="s">
        <v>375</v>
      </c>
      <c r="M111">
        <v>59.015000000000001</v>
      </c>
      <c r="N111" t="s">
        <v>986</v>
      </c>
      <c r="O111">
        <v>14.241956342668862</v>
      </c>
    </row>
    <row r="112" spans="1:15" x14ac:dyDescent="0.35">
      <c r="A112" t="s">
        <v>375</v>
      </c>
      <c r="B112" t="s">
        <v>507</v>
      </c>
      <c r="D112" t="s">
        <v>387</v>
      </c>
      <c r="E112" s="131">
        <v>0.4</v>
      </c>
      <c r="F112" t="s">
        <v>498</v>
      </c>
      <c r="G112" t="s">
        <v>504</v>
      </c>
      <c r="H112" s="133">
        <v>185.95099999999999</v>
      </c>
      <c r="I112" s="133">
        <v>74.380399999999995</v>
      </c>
      <c r="J112" s="131">
        <v>0.95799968808987324</v>
      </c>
      <c r="L112" t="s">
        <v>375</v>
      </c>
      <c r="M112">
        <v>10.15</v>
      </c>
      <c r="N112" t="s">
        <v>987</v>
      </c>
      <c r="O112">
        <v>28.74441510680467</v>
      </c>
    </row>
    <row r="113" spans="1:15" x14ac:dyDescent="0.35">
      <c r="A113" t="s">
        <v>375</v>
      </c>
      <c r="B113" t="s">
        <v>508</v>
      </c>
      <c r="D113" t="s">
        <v>377</v>
      </c>
      <c r="E113" s="131" t="s">
        <v>375</v>
      </c>
      <c r="F113" t="s">
        <v>498</v>
      </c>
      <c r="G113" t="s">
        <v>499</v>
      </c>
      <c r="H113" s="133">
        <v>123.94</v>
      </c>
      <c r="I113" s="133">
        <v>123.94</v>
      </c>
      <c r="J113" s="131">
        <v>0.97579473939002748</v>
      </c>
      <c r="L113" t="s">
        <v>375</v>
      </c>
      <c r="M113">
        <v>11.85</v>
      </c>
      <c r="N113" t="s">
        <v>988</v>
      </c>
      <c r="O113">
        <v>24.077598147841904</v>
      </c>
    </row>
    <row r="114" spans="1:15" x14ac:dyDescent="0.35">
      <c r="A114" t="s">
        <v>375</v>
      </c>
      <c r="B114" t="s">
        <v>509</v>
      </c>
      <c r="D114" t="s">
        <v>377</v>
      </c>
      <c r="E114" s="131" t="s">
        <v>375</v>
      </c>
      <c r="F114" t="s">
        <v>498</v>
      </c>
      <c r="G114" t="s">
        <v>499</v>
      </c>
      <c r="H114" s="133">
        <v>153.34299999999999</v>
      </c>
      <c r="I114" s="133">
        <v>153.34299999999999</v>
      </c>
      <c r="J114" s="131">
        <v>0.97847961758932589</v>
      </c>
      <c r="L114" t="s">
        <v>375</v>
      </c>
      <c r="M114" t="s">
        <v>375</v>
      </c>
      <c r="N114" t="s">
        <v>989</v>
      </c>
      <c r="O114">
        <v>18.416112330906351</v>
      </c>
    </row>
    <row r="115" spans="1:15" x14ac:dyDescent="0.35">
      <c r="A115" t="s">
        <v>375</v>
      </c>
      <c r="B115" t="s">
        <v>510</v>
      </c>
      <c r="D115" t="s">
        <v>381</v>
      </c>
      <c r="E115" s="131">
        <v>0.8</v>
      </c>
      <c r="F115" t="s">
        <v>498</v>
      </c>
      <c r="G115" t="s">
        <v>499</v>
      </c>
      <c r="H115" s="133">
        <v>94.385999999999996</v>
      </c>
      <c r="I115" s="133">
        <v>94.385999999999996</v>
      </c>
      <c r="J115" s="131">
        <v>0.99401394274574617</v>
      </c>
      <c r="L115" t="s">
        <v>375</v>
      </c>
      <c r="M115" t="s">
        <v>375</v>
      </c>
      <c r="N115" t="s">
        <v>990</v>
      </c>
      <c r="O115">
        <v>32.325244260918254</v>
      </c>
    </row>
    <row r="116" spans="1:15" x14ac:dyDescent="0.35">
      <c r="A116" t="s">
        <v>375</v>
      </c>
      <c r="B116" t="s">
        <v>511</v>
      </c>
      <c r="D116" t="s">
        <v>377</v>
      </c>
      <c r="E116" s="131" t="s">
        <v>375</v>
      </c>
      <c r="F116" t="s">
        <v>498</v>
      </c>
      <c r="G116" t="s">
        <v>499</v>
      </c>
      <c r="H116" s="133">
        <v>19.704000000000001</v>
      </c>
      <c r="I116" s="133">
        <v>19.704000000000001</v>
      </c>
      <c r="J116" s="131">
        <v>1</v>
      </c>
      <c r="L116" t="s">
        <v>375</v>
      </c>
      <c r="M116">
        <v>11.051</v>
      </c>
      <c r="N116" t="s">
        <v>985</v>
      </c>
      <c r="O116">
        <v>53.916845310596834</v>
      </c>
    </row>
    <row r="117" spans="1:15" x14ac:dyDescent="0.35">
      <c r="A117" t="s">
        <v>375</v>
      </c>
      <c r="B117" t="s">
        <v>512</v>
      </c>
      <c r="D117" t="s">
        <v>377</v>
      </c>
      <c r="E117" s="131" t="s">
        <v>375</v>
      </c>
      <c r="F117" t="s">
        <v>498</v>
      </c>
      <c r="G117" t="s">
        <v>513</v>
      </c>
      <c r="H117" s="133">
        <v>156.1</v>
      </c>
      <c r="I117" s="133">
        <v>156.1</v>
      </c>
      <c r="J117" s="131">
        <v>0.94144778987828315</v>
      </c>
      <c r="L117" t="s">
        <v>375</v>
      </c>
      <c r="M117">
        <v>60.113</v>
      </c>
      <c r="N117" t="s">
        <v>991</v>
      </c>
      <c r="O117">
        <v>22.670828524768648</v>
      </c>
    </row>
    <row r="118" spans="1:15" x14ac:dyDescent="0.35">
      <c r="A118" t="s">
        <v>375</v>
      </c>
      <c r="B118" t="s">
        <v>514</v>
      </c>
      <c r="D118" t="s">
        <v>377</v>
      </c>
      <c r="E118" s="131" t="s">
        <v>375</v>
      </c>
      <c r="F118" t="s">
        <v>498</v>
      </c>
      <c r="G118" t="s">
        <v>499</v>
      </c>
      <c r="H118" s="133">
        <v>90.376999999999995</v>
      </c>
      <c r="I118" s="133">
        <v>90.376999999999995</v>
      </c>
      <c r="J118" s="131">
        <v>0.81708841851355984</v>
      </c>
      <c r="L118" t="s">
        <v>375</v>
      </c>
      <c r="M118">
        <v>22.052</v>
      </c>
      <c r="N118" t="s">
        <v>992</v>
      </c>
      <c r="O118">
        <v>41.560600709584811</v>
      </c>
    </row>
    <row r="119" spans="1:15" x14ac:dyDescent="0.35">
      <c r="A119" t="s">
        <v>375</v>
      </c>
      <c r="B119" t="s">
        <v>515</v>
      </c>
      <c r="D119" t="s">
        <v>377</v>
      </c>
      <c r="E119" s="131" t="s">
        <v>375</v>
      </c>
      <c r="F119" t="s">
        <v>498</v>
      </c>
      <c r="G119" t="s">
        <v>499</v>
      </c>
      <c r="H119" s="133">
        <v>142.22200000000001</v>
      </c>
      <c r="I119" s="133">
        <v>142.22200000000001</v>
      </c>
      <c r="J119" s="131">
        <v>1</v>
      </c>
      <c r="L119" t="s">
        <v>375</v>
      </c>
      <c r="M119">
        <v>112.22199999999999</v>
      </c>
      <c r="N119" t="s">
        <v>993</v>
      </c>
      <c r="O119">
        <v>0.55691130767391817</v>
      </c>
    </row>
    <row r="120" spans="1:15" x14ac:dyDescent="0.35">
      <c r="F120" t="s">
        <v>498</v>
      </c>
      <c r="H120" s="133">
        <v>1639.3039999999999</v>
      </c>
      <c r="I120" s="133">
        <v>1527.7333999999998</v>
      </c>
      <c r="J120" s="131">
        <v>0.95131043418426364</v>
      </c>
      <c r="K120">
        <v>0.95082191696535545</v>
      </c>
      <c r="L120">
        <v>0</v>
      </c>
      <c r="M120">
        <v>357.83199999999999</v>
      </c>
    </row>
    <row r="121" spans="1:15" x14ac:dyDescent="0.35">
      <c r="A121" t="s">
        <v>375</v>
      </c>
      <c r="B121" t="s">
        <v>516</v>
      </c>
      <c r="D121" t="s">
        <v>397</v>
      </c>
      <c r="E121" s="131">
        <v>0.25</v>
      </c>
      <c r="F121" t="s">
        <v>517</v>
      </c>
      <c r="G121" t="s">
        <v>518</v>
      </c>
      <c r="H121" s="133">
        <v>22.812000000000001</v>
      </c>
      <c r="I121" s="133">
        <v>5.7030000000000003</v>
      </c>
      <c r="J121" s="131">
        <v>1</v>
      </c>
      <c r="L121" t="s">
        <v>375</v>
      </c>
      <c r="M121">
        <v>11.833</v>
      </c>
      <c r="N121" t="s">
        <v>985</v>
      </c>
      <c r="O121">
        <v>41.684818516570225</v>
      </c>
    </row>
    <row r="122" spans="1:15" x14ac:dyDescent="0.35">
      <c r="A122" t="s">
        <v>375</v>
      </c>
      <c r="B122" t="s">
        <v>519</v>
      </c>
      <c r="D122" t="s">
        <v>387</v>
      </c>
      <c r="E122" s="131">
        <v>0.4</v>
      </c>
      <c r="F122" t="s">
        <v>517</v>
      </c>
      <c r="G122" t="s">
        <v>518</v>
      </c>
      <c r="H122" s="133">
        <v>16.834</v>
      </c>
      <c r="I122" s="133">
        <v>6.7336</v>
      </c>
      <c r="J122" s="131">
        <v>0.82416537958892733</v>
      </c>
      <c r="L122" t="s">
        <v>375</v>
      </c>
      <c r="M122" t="s">
        <v>375</v>
      </c>
      <c r="N122" t="s">
        <v>375</v>
      </c>
      <c r="O122">
        <v>114.09160443995962</v>
      </c>
    </row>
    <row r="123" spans="1:15" x14ac:dyDescent="0.35">
      <c r="F123" t="s">
        <v>517</v>
      </c>
      <c r="H123" s="133">
        <v>39.646000000000001</v>
      </c>
      <c r="I123" s="133">
        <v>12.4366</v>
      </c>
      <c r="J123" s="131">
        <v>0.92533925238359482</v>
      </c>
      <c r="K123">
        <v>0.90479713104867898</v>
      </c>
      <c r="L123">
        <v>0</v>
      </c>
      <c r="M123">
        <v>11.833</v>
      </c>
    </row>
    <row r="124" spans="1:15" x14ac:dyDescent="0.35">
      <c r="A124" t="s">
        <v>375</v>
      </c>
      <c r="B124" t="s">
        <v>520</v>
      </c>
      <c r="D124" t="s">
        <v>377</v>
      </c>
      <c r="E124" s="131" t="s">
        <v>375</v>
      </c>
      <c r="F124" t="s">
        <v>521</v>
      </c>
      <c r="G124" t="s">
        <v>522</v>
      </c>
      <c r="H124" s="133">
        <v>231.56200000000001</v>
      </c>
      <c r="I124" s="133">
        <v>231.56200000000001</v>
      </c>
      <c r="J124" s="131">
        <v>0.95319180176367457</v>
      </c>
      <c r="L124" t="s">
        <v>375</v>
      </c>
      <c r="M124">
        <v>49.069000000000003</v>
      </c>
      <c r="N124" t="s">
        <v>994</v>
      </c>
      <c r="O124">
        <v>14.897652895257856</v>
      </c>
    </row>
    <row r="125" spans="1:15" x14ac:dyDescent="0.35">
      <c r="A125" t="s">
        <v>375</v>
      </c>
      <c r="B125" t="s">
        <v>523</v>
      </c>
      <c r="D125" t="s">
        <v>387</v>
      </c>
      <c r="E125" s="131">
        <v>0.4</v>
      </c>
      <c r="F125" t="s">
        <v>521</v>
      </c>
      <c r="G125" t="s">
        <v>522</v>
      </c>
      <c r="H125" s="133">
        <v>64.231999999999999</v>
      </c>
      <c r="I125" s="133">
        <v>25.692800000000002</v>
      </c>
      <c r="J125" s="131">
        <v>0.89662473533441267</v>
      </c>
      <c r="L125" t="s">
        <v>375</v>
      </c>
      <c r="M125" t="s">
        <v>375</v>
      </c>
      <c r="N125" t="s">
        <v>995</v>
      </c>
      <c r="O125">
        <v>24.013466453674123</v>
      </c>
    </row>
    <row r="126" spans="1:15" x14ac:dyDescent="0.35">
      <c r="F126" t="s">
        <v>521</v>
      </c>
      <c r="H126" s="133">
        <v>295.79399999999998</v>
      </c>
      <c r="I126" s="133">
        <v>257.25479999999999</v>
      </c>
      <c r="J126" s="131">
        <v>0.94090819962541505</v>
      </c>
      <c r="K126">
        <v>0.94754228103809923</v>
      </c>
      <c r="L126">
        <v>0</v>
      </c>
      <c r="M126">
        <v>49.069000000000003</v>
      </c>
    </row>
    <row r="127" spans="1:15" x14ac:dyDescent="0.35">
      <c r="A127" t="s">
        <v>375</v>
      </c>
      <c r="B127" t="s">
        <v>524</v>
      </c>
      <c r="D127" t="s">
        <v>377</v>
      </c>
      <c r="E127" s="131" t="s">
        <v>375</v>
      </c>
      <c r="F127" t="s">
        <v>525</v>
      </c>
      <c r="G127" t="s">
        <v>526</v>
      </c>
      <c r="H127" s="133">
        <v>38.118000000000002</v>
      </c>
      <c r="I127" s="133">
        <v>38.118000000000002</v>
      </c>
      <c r="J127" s="131">
        <v>0.93908389737132059</v>
      </c>
      <c r="L127">
        <v>57.954000000000001</v>
      </c>
      <c r="M127">
        <v>57.954000000000001</v>
      </c>
      <c r="N127" t="s">
        <v>996</v>
      </c>
      <c r="O127">
        <v>22.590985584981564</v>
      </c>
    </row>
    <row r="128" spans="1:15" x14ac:dyDescent="0.35">
      <c r="A128" t="s">
        <v>375</v>
      </c>
      <c r="B128" t="s">
        <v>527</v>
      </c>
      <c r="D128" t="s">
        <v>377</v>
      </c>
      <c r="E128" s="131" t="s">
        <v>375</v>
      </c>
      <c r="F128" t="s">
        <v>525</v>
      </c>
      <c r="G128" t="s">
        <v>528</v>
      </c>
      <c r="H128" s="133">
        <v>102.342</v>
      </c>
      <c r="I128" s="133">
        <v>102.342</v>
      </c>
      <c r="J128" s="131">
        <v>0.9624298919309765</v>
      </c>
      <c r="L128" t="s">
        <v>375</v>
      </c>
      <c r="M128">
        <v>48.555</v>
      </c>
      <c r="N128" t="s">
        <v>31</v>
      </c>
      <c r="O128">
        <v>13.776454917408651</v>
      </c>
    </row>
    <row r="129" spans="1:15" x14ac:dyDescent="0.35">
      <c r="A129" t="s">
        <v>375</v>
      </c>
      <c r="B129" t="s">
        <v>529</v>
      </c>
      <c r="D129" t="s">
        <v>377</v>
      </c>
      <c r="E129" s="131" t="s">
        <v>375</v>
      </c>
      <c r="F129" t="s">
        <v>525</v>
      </c>
      <c r="G129" t="s">
        <v>528</v>
      </c>
      <c r="H129" s="133">
        <v>109.687</v>
      </c>
      <c r="I129" s="133">
        <v>109.687</v>
      </c>
      <c r="J129" s="131">
        <v>0.95035874807406528</v>
      </c>
      <c r="L129" t="s">
        <v>375</v>
      </c>
      <c r="M129" t="s">
        <v>375</v>
      </c>
      <c r="N129" t="s">
        <v>997</v>
      </c>
      <c r="O129">
        <v>17.190980219105544</v>
      </c>
    </row>
    <row r="130" spans="1:15" x14ac:dyDescent="0.35">
      <c r="A130" t="s">
        <v>375</v>
      </c>
      <c r="B130" t="s">
        <v>530</v>
      </c>
      <c r="D130" t="s">
        <v>377</v>
      </c>
      <c r="E130" s="131" t="s">
        <v>375</v>
      </c>
      <c r="F130" t="s">
        <v>525</v>
      </c>
      <c r="G130" t="s">
        <v>531</v>
      </c>
      <c r="H130" s="133">
        <v>96.89</v>
      </c>
      <c r="I130" s="133">
        <v>96.89</v>
      </c>
      <c r="J130" s="131">
        <v>1</v>
      </c>
      <c r="L130" t="s">
        <v>375</v>
      </c>
      <c r="M130">
        <v>49.334000000000003</v>
      </c>
      <c r="N130" t="s">
        <v>998</v>
      </c>
      <c r="O130">
        <v>37.548646506347403</v>
      </c>
    </row>
    <row r="131" spans="1:15" x14ac:dyDescent="0.35">
      <c r="A131" t="s">
        <v>375</v>
      </c>
      <c r="B131" t="s">
        <v>532</v>
      </c>
      <c r="D131" t="s">
        <v>377</v>
      </c>
      <c r="E131" s="131" t="s">
        <v>375</v>
      </c>
      <c r="F131" t="s">
        <v>525</v>
      </c>
      <c r="G131" t="s">
        <v>531</v>
      </c>
      <c r="H131" s="133">
        <v>143.93199999999999</v>
      </c>
      <c r="I131" s="133">
        <v>143.93199999999999</v>
      </c>
      <c r="J131" s="131">
        <v>0.79295778562098773</v>
      </c>
      <c r="L131" t="s">
        <v>375</v>
      </c>
      <c r="M131" t="s">
        <v>375</v>
      </c>
      <c r="N131" t="s">
        <v>999</v>
      </c>
      <c r="O131">
        <v>39.441791609715068</v>
      </c>
    </row>
    <row r="132" spans="1:15" x14ac:dyDescent="0.35">
      <c r="A132" t="s">
        <v>393</v>
      </c>
      <c r="B132" t="s">
        <v>533</v>
      </c>
      <c r="D132" t="s">
        <v>377</v>
      </c>
      <c r="E132" s="131" t="s">
        <v>375</v>
      </c>
      <c r="F132" t="s">
        <v>525</v>
      </c>
      <c r="G132" t="s">
        <v>531</v>
      </c>
      <c r="H132" s="133">
        <v>32.737000000000002</v>
      </c>
      <c r="I132" s="133">
        <v>32.737000000000002</v>
      </c>
      <c r="J132" s="131">
        <v>0</v>
      </c>
      <c r="L132" t="s">
        <v>375</v>
      </c>
      <c r="M132" t="s">
        <v>375</v>
      </c>
      <c r="N132" t="s">
        <v>375</v>
      </c>
      <c r="O132">
        <v>0</v>
      </c>
    </row>
    <row r="133" spans="1:15" x14ac:dyDescent="0.35">
      <c r="A133" t="s">
        <v>375</v>
      </c>
      <c r="B133" t="s">
        <v>534</v>
      </c>
      <c r="D133" t="s">
        <v>377</v>
      </c>
      <c r="E133" s="131" t="s">
        <v>375</v>
      </c>
      <c r="F133" t="s">
        <v>525</v>
      </c>
      <c r="G133" t="s">
        <v>535</v>
      </c>
      <c r="H133" s="133">
        <v>110.062</v>
      </c>
      <c r="I133" s="133">
        <v>110.062</v>
      </c>
      <c r="J133" s="131">
        <v>0.9863713179844088</v>
      </c>
      <c r="L133" t="s">
        <v>375</v>
      </c>
      <c r="M133">
        <v>65.537000000000006</v>
      </c>
      <c r="N133" t="s">
        <v>1000</v>
      </c>
      <c r="O133">
        <v>14.629992078259427</v>
      </c>
    </row>
    <row r="134" spans="1:15" x14ac:dyDescent="0.35">
      <c r="A134" t="s">
        <v>375</v>
      </c>
      <c r="B134" t="s">
        <v>536</v>
      </c>
      <c r="D134" t="s">
        <v>377</v>
      </c>
      <c r="E134" s="131" t="s">
        <v>375</v>
      </c>
      <c r="F134" t="s">
        <v>525</v>
      </c>
      <c r="G134" t="s">
        <v>531</v>
      </c>
      <c r="H134" s="133">
        <v>40.100999999999999</v>
      </c>
      <c r="I134" s="133">
        <v>40.100999999999999</v>
      </c>
      <c r="J134" s="131">
        <v>0.92917882347073644</v>
      </c>
      <c r="L134" t="s">
        <v>375</v>
      </c>
      <c r="M134" t="s">
        <v>375</v>
      </c>
      <c r="N134" t="s">
        <v>1001</v>
      </c>
      <c r="O134">
        <v>20.043342905450743</v>
      </c>
    </row>
    <row r="135" spans="1:15" x14ac:dyDescent="0.35">
      <c r="A135" t="s">
        <v>375</v>
      </c>
      <c r="B135" t="s">
        <v>537</v>
      </c>
      <c r="D135" t="s">
        <v>377</v>
      </c>
      <c r="E135" s="131" t="s">
        <v>375</v>
      </c>
      <c r="F135" t="s">
        <v>525</v>
      </c>
      <c r="G135" t="s">
        <v>531</v>
      </c>
      <c r="H135" s="133">
        <v>191.99299999999999</v>
      </c>
      <c r="I135" s="133">
        <v>191.99299999999999</v>
      </c>
      <c r="J135" s="131">
        <v>0.98468694171141657</v>
      </c>
      <c r="L135" t="s">
        <v>375</v>
      </c>
      <c r="M135">
        <v>44.4</v>
      </c>
      <c r="N135" t="s">
        <v>1002</v>
      </c>
      <c r="O135">
        <v>23.747417330629581</v>
      </c>
    </row>
    <row r="136" spans="1:15" x14ac:dyDescent="0.35">
      <c r="A136" t="s">
        <v>375</v>
      </c>
      <c r="B136" t="s">
        <v>48</v>
      </c>
      <c r="D136" t="s">
        <v>377</v>
      </c>
      <c r="E136" s="131" t="s">
        <v>375</v>
      </c>
      <c r="F136" t="s">
        <v>525</v>
      </c>
      <c r="G136" t="s">
        <v>538</v>
      </c>
      <c r="H136" s="133">
        <v>254.44200000000001</v>
      </c>
      <c r="I136" s="133">
        <v>254.44200000000001</v>
      </c>
      <c r="J136" s="131">
        <v>0.93683432766603003</v>
      </c>
      <c r="L136" t="s">
        <v>375</v>
      </c>
      <c r="M136">
        <v>48.387</v>
      </c>
      <c r="N136" t="s">
        <v>1003</v>
      </c>
      <c r="O136">
        <v>17.461283847412815</v>
      </c>
    </row>
    <row r="137" spans="1:15" x14ac:dyDescent="0.35">
      <c r="A137" t="s">
        <v>375</v>
      </c>
      <c r="B137" t="s">
        <v>539</v>
      </c>
      <c r="D137" t="s">
        <v>377</v>
      </c>
      <c r="E137" s="131" t="s">
        <v>375</v>
      </c>
      <c r="F137" t="s">
        <v>525</v>
      </c>
      <c r="G137" t="s">
        <v>531</v>
      </c>
      <c r="H137" s="133">
        <v>92.192999999999998</v>
      </c>
      <c r="I137" s="133">
        <v>92.192999999999998</v>
      </c>
      <c r="J137" s="131">
        <v>0.97572483811135335</v>
      </c>
      <c r="L137" t="s">
        <v>375</v>
      </c>
      <c r="M137">
        <v>36</v>
      </c>
      <c r="N137" t="s">
        <v>998</v>
      </c>
      <c r="O137">
        <v>22.602131732532932</v>
      </c>
    </row>
    <row r="138" spans="1:15" x14ac:dyDescent="0.35">
      <c r="A138" t="s">
        <v>375</v>
      </c>
      <c r="B138" t="s">
        <v>540</v>
      </c>
      <c r="D138" t="s">
        <v>377</v>
      </c>
      <c r="E138" s="131" t="s">
        <v>375</v>
      </c>
      <c r="F138" t="s">
        <v>525</v>
      </c>
      <c r="G138" t="s">
        <v>531</v>
      </c>
      <c r="H138" s="133">
        <v>110.185</v>
      </c>
      <c r="I138" s="133">
        <v>110.185</v>
      </c>
      <c r="J138" s="131">
        <v>0.94861369514906746</v>
      </c>
      <c r="L138" t="s">
        <v>375</v>
      </c>
      <c r="M138">
        <v>45.6</v>
      </c>
      <c r="N138" t="s">
        <v>1004</v>
      </c>
      <c r="O138">
        <v>16.720934531155823</v>
      </c>
    </row>
    <row r="139" spans="1:15" x14ac:dyDescent="0.35">
      <c r="A139" t="s">
        <v>375</v>
      </c>
      <c r="B139" t="s">
        <v>541</v>
      </c>
      <c r="D139" t="s">
        <v>377</v>
      </c>
      <c r="E139" s="131" t="s">
        <v>375</v>
      </c>
      <c r="F139" t="s">
        <v>525</v>
      </c>
      <c r="G139" t="s">
        <v>531</v>
      </c>
      <c r="H139" s="133">
        <v>105.345</v>
      </c>
      <c r="I139" s="133">
        <v>105.345</v>
      </c>
      <c r="J139" s="131">
        <v>0.97152214153495653</v>
      </c>
      <c r="L139" t="s">
        <v>375</v>
      </c>
      <c r="M139">
        <v>53.784999999999997</v>
      </c>
      <c r="N139" t="s">
        <v>998</v>
      </c>
      <c r="O139">
        <v>21.215025648541694</v>
      </c>
    </row>
    <row r="140" spans="1:15" x14ac:dyDescent="0.35">
      <c r="A140" t="s">
        <v>375</v>
      </c>
      <c r="B140" t="s">
        <v>542</v>
      </c>
      <c r="D140" t="s">
        <v>377</v>
      </c>
      <c r="E140" s="131" t="s">
        <v>375</v>
      </c>
      <c r="F140" t="s">
        <v>525</v>
      </c>
      <c r="G140" t="s">
        <v>528</v>
      </c>
      <c r="H140" s="133">
        <v>49.765999999999998</v>
      </c>
      <c r="I140" s="133">
        <v>49.765999999999998</v>
      </c>
      <c r="J140" s="131">
        <v>0.97186834384921428</v>
      </c>
      <c r="L140" t="s">
        <v>375</v>
      </c>
      <c r="M140">
        <v>20.218</v>
      </c>
      <c r="N140" t="s">
        <v>992</v>
      </c>
      <c r="O140">
        <v>26.281922838357524</v>
      </c>
    </row>
    <row r="141" spans="1:15" x14ac:dyDescent="0.35">
      <c r="A141" t="s">
        <v>375</v>
      </c>
      <c r="B141" t="s">
        <v>543</v>
      </c>
      <c r="D141" t="s">
        <v>377</v>
      </c>
      <c r="E141" s="131" t="s">
        <v>375</v>
      </c>
      <c r="F141" t="s">
        <v>525</v>
      </c>
      <c r="G141" t="s">
        <v>531</v>
      </c>
      <c r="H141" s="133">
        <v>10.763</v>
      </c>
      <c r="I141" s="133">
        <v>10.763</v>
      </c>
      <c r="J141" s="131">
        <v>0.60977422651677038</v>
      </c>
      <c r="L141">
        <v>98.165000000000006</v>
      </c>
      <c r="M141" t="s">
        <v>375</v>
      </c>
      <c r="N141" t="s">
        <v>1005</v>
      </c>
      <c r="O141">
        <v>47.830411449016097</v>
      </c>
    </row>
    <row r="142" spans="1:15" x14ac:dyDescent="0.35">
      <c r="A142" t="s">
        <v>375</v>
      </c>
      <c r="B142" t="s">
        <v>544</v>
      </c>
      <c r="D142" t="s">
        <v>377</v>
      </c>
      <c r="E142" s="131" t="s">
        <v>375</v>
      </c>
      <c r="F142" t="s">
        <v>525</v>
      </c>
      <c r="G142" t="s">
        <v>545</v>
      </c>
      <c r="H142" s="133">
        <v>72.930000000000007</v>
      </c>
      <c r="I142" s="133">
        <v>72.930000000000007</v>
      </c>
      <c r="J142" s="131">
        <v>1</v>
      </c>
      <c r="L142" t="s">
        <v>375</v>
      </c>
      <c r="M142">
        <v>12.933</v>
      </c>
      <c r="N142" t="s">
        <v>1006</v>
      </c>
      <c r="O142">
        <v>23.57861456190868</v>
      </c>
    </row>
    <row r="143" spans="1:15" x14ac:dyDescent="0.35">
      <c r="A143" t="s">
        <v>375</v>
      </c>
      <c r="B143" t="s">
        <v>546</v>
      </c>
      <c r="D143" t="s">
        <v>377</v>
      </c>
      <c r="E143" s="131" t="s">
        <v>375</v>
      </c>
      <c r="F143" t="s">
        <v>525</v>
      </c>
      <c r="G143" t="s">
        <v>547</v>
      </c>
      <c r="H143" s="133">
        <v>85.707999999999998</v>
      </c>
      <c r="I143" s="133">
        <v>85.707999999999998</v>
      </c>
      <c r="J143" s="131">
        <v>0.83657301535445938</v>
      </c>
      <c r="L143" t="s">
        <v>375</v>
      </c>
      <c r="M143">
        <v>43.88</v>
      </c>
      <c r="N143" t="s">
        <v>1007</v>
      </c>
      <c r="O143">
        <v>14.050846710645597</v>
      </c>
    </row>
    <row r="144" spans="1:15" x14ac:dyDescent="0.35">
      <c r="A144" t="s">
        <v>375</v>
      </c>
      <c r="B144" t="s">
        <v>548</v>
      </c>
      <c r="D144" t="s">
        <v>377</v>
      </c>
      <c r="E144" s="131" t="s">
        <v>375</v>
      </c>
      <c r="F144" t="s">
        <v>525</v>
      </c>
      <c r="G144" t="s">
        <v>549</v>
      </c>
      <c r="H144" s="133">
        <v>91.266000000000005</v>
      </c>
      <c r="I144" s="133">
        <v>91.266000000000005</v>
      </c>
      <c r="J144" s="131">
        <v>0.78673328512260865</v>
      </c>
      <c r="L144" t="s">
        <v>375</v>
      </c>
      <c r="M144">
        <v>44.462000000000003</v>
      </c>
      <c r="N144" t="s">
        <v>1007</v>
      </c>
      <c r="O144">
        <v>10.718736525444973</v>
      </c>
    </row>
    <row r="145" spans="1:15" x14ac:dyDescent="0.35">
      <c r="A145" t="s">
        <v>375</v>
      </c>
      <c r="B145" t="s">
        <v>550</v>
      </c>
      <c r="D145" t="s">
        <v>377</v>
      </c>
      <c r="E145" s="131" t="s">
        <v>375</v>
      </c>
      <c r="F145" t="s">
        <v>525</v>
      </c>
      <c r="G145" t="s">
        <v>531</v>
      </c>
      <c r="H145" s="133">
        <v>150.87</v>
      </c>
      <c r="I145" s="133">
        <v>150.87</v>
      </c>
      <c r="J145" s="131">
        <v>0.9713395638629283</v>
      </c>
      <c r="L145" t="s">
        <v>375</v>
      </c>
      <c r="M145">
        <v>54.42</v>
      </c>
      <c r="N145" t="s">
        <v>1008</v>
      </c>
      <c r="O145">
        <v>26.320810121054137</v>
      </c>
    </row>
    <row r="146" spans="1:15" x14ac:dyDescent="0.35">
      <c r="A146" t="s">
        <v>375</v>
      </c>
      <c r="B146" t="s">
        <v>551</v>
      </c>
      <c r="D146" t="s">
        <v>377</v>
      </c>
      <c r="E146" s="131" t="s">
        <v>375</v>
      </c>
      <c r="F146" t="s">
        <v>525</v>
      </c>
      <c r="G146" t="s">
        <v>531</v>
      </c>
      <c r="H146" s="133">
        <v>308.642</v>
      </c>
      <c r="I146" s="133">
        <v>308.642</v>
      </c>
      <c r="J146" s="131">
        <v>0.95436784365057248</v>
      </c>
      <c r="L146" t="s">
        <v>375</v>
      </c>
      <c r="M146">
        <v>78</v>
      </c>
      <c r="N146" t="s">
        <v>1009</v>
      </c>
      <c r="O146">
        <v>12.607876886725196</v>
      </c>
    </row>
    <row r="147" spans="1:15" x14ac:dyDescent="0.35">
      <c r="A147" t="s">
        <v>375</v>
      </c>
      <c r="B147" t="s">
        <v>552</v>
      </c>
      <c r="D147" t="s">
        <v>377</v>
      </c>
      <c r="E147" s="131" t="s">
        <v>375</v>
      </c>
      <c r="F147" t="s">
        <v>525</v>
      </c>
      <c r="G147" t="s">
        <v>531</v>
      </c>
      <c r="H147" s="133">
        <v>74.680000000000007</v>
      </c>
      <c r="I147" s="133">
        <v>74.680000000000007</v>
      </c>
      <c r="J147" s="131">
        <v>0.98801553294054634</v>
      </c>
      <c r="L147" t="s">
        <v>375</v>
      </c>
      <c r="M147">
        <v>25.202999999999999</v>
      </c>
      <c r="N147" t="s">
        <v>1010</v>
      </c>
      <c r="O147">
        <v>32.700423663346207</v>
      </c>
    </row>
    <row r="148" spans="1:15" x14ac:dyDescent="0.35">
      <c r="A148" t="s">
        <v>375</v>
      </c>
      <c r="B148" t="s">
        <v>553</v>
      </c>
      <c r="D148" t="s">
        <v>377</v>
      </c>
      <c r="E148" s="131" t="s">
        <v>375</v>
      </c>
      <c r="F148" t="s">
        <v>525</v>
      </c>
      <c r="G148" t="s">
        <v>554</v>
      </c>
      <c r="H148" s="133">
        <v>82.010999999999996</v>
      </c>
      <c r="I148" s="133">
        <v>82.010999999999996</v>
      </c>
      <c r="J148" s="131">
        <v>0.93159454219555915</v>
      </c>
      <c r="L148" t="s">
        <v>375</v>
      </c>
      <c r="M148">
        <v>51.42</v>
      </c>
      <c r="N148" t="s">
        <v>31</v>
      </c>
      <c r="O148">
        <v>14.246400439784816</v>
      </c>
    </row>
    <row r="149" spans="1:15" x14ac:dyDescent="0.35">
      <c r="A149" t="s">
        <v>375</v>
      </c>
      <c r="B149" t="s">
        <v>555</v>
      </c>
      <c r="D149" t="s">
        <v>556</v>
      </c>
      <c r="E149" s="131">
        <v>0.3</v>
      </c>
      <c r="F149" t="s">
        <v>525</v>
      </c>
      <c r="G149" t="s">
        <v>531</v>
      </c>
      <c r="H149" s="133">
        <v>100.68600000000001</v>
      </c>
      <c r="I149" s="133">
        <v>30.2058</v>
      </c>
      <c r="J149" s="131">
        <v>0.90296565560256636</v>
      </c>
      <c r="L149" t="s">
        <v>375</v>
      </c>
      <c r="M149">
        <v>39.795000000000002</v>
      </c>
      <c r="N149" t="s">
        <v>998</v>
      </c>
      <c r="O149">
        <v>19.786707290245943</v>
      </c>
    </row>
    <row r="150" spans="1:15" x14ac:dyDescent="0.35">
      <c r="A150" t="s">
        <v>375</v>
      </c>
      <c r="B150" t="s">
        <v>557</v>
      </c>
      <c r="D150" t="s">
        <v>377</v>
      </c>
      <c r="E150" s="131" t="s">
        <v>375</v>
      </c>
      <c r="F150" t="s">
        <v>525</v>
      </c>
      <c r="G150" t="s">
        <v>531</v>
      </c>
      <c r="H150" s="133">
        <v>193.245</v>
      </c>
      <c r="I150" s="133">
        <v>193.245</v>
      </c>
      <c r="J150" s="131">
        <v>0.93699190147222433</v>
      </c>
      <c r="L150" t="s">
        <v>375</v>
      </c>
      <c r="M150">
        <v>45.6</v>
      </c>
      <c r="N150" t="s">
        <v>1011</v>
      </c>
      <c r="O150">
        <v>19.009946042668812</v>
      </c>
    </row>
    <row r="151" spans="1:15" x14ac:dyDescent="0.35">
      <c r="A151" t="s">
        <v>375</v>
      </c>
      <c r="B151" t="s">
        <v>558</v>
      </c>
      <c r="D151" t="s">
        <v>377</v>
      </c>
      <c r="E151" s="131" t="s">
        <v>375</v>
      </c>
      <c r="F151" t="s">
        <v>525</v>
      </c>
      <c r="G151" t="s">
        <v>528</v>
      </c>
      <c r="H151" s="133">
        <v>137.256</v>
      </c>
      <c r="I151" s="133">
        <v>137.256</v>
      </c>
      <c r="J151" s="131">
        <v>1</v>
      </c>
      <c r="L151">
        <v>62.771000000000001</v>
      </c>
      <c r="M151">
        <v>62.771000000000001</v>
      </c>
      <c r="N151" t="s">
        <v>1012</v>
      </c>
      <c r="O151">
        <v>3.5001748557440111</v>
      </c>
    </row>
    <row r="152" spans="1:15" x14ac:dyDescent="0.35">
      <c r="A152" t="s">
        <v>375</v>
      </c>
      <c r="B152" t="s">
        <v>559</v>
      </c>
      <c r="D152" t="s">
        <v>377</v>
      </c>
      <c r="E152" s="131" t="s">
        <v>375</v>
      </c>
      <c r="F152" t="s">
        <v>525</v>
      </c>
      <c r="G152" t="s">
        <v>528</v>
      </c>
      <c r="H152" s="133">
        <v>132.16300000000001</v>
      </c>
      <c r="I152" s="133">
        <v>132.16300000000001</v>
      </c>
      <c r="J152" s="131">
        <v>0.967986501517066</v>
      </c>
      <c r="L152">
        <v>129.80699999999999</v>
      </c>
      <c r="M152">
        <v>47.954999999999998</v>
      </c>
      <c r="N152" t="s">
        <v>1013</v>
      </c>
      <c r="O152">
        <v>16.096696517564354</v>
      </c>
    </row>
    <row r="153" spans="1:15" x14ac:dyDescent="0.35">
      <c r="A153" t="s">
        <v>375</v>
      </c>
      <c r="B153" t="s">
        <v>560</v>
      </c>
      <c r="D153" t="s">
        <v>377</v>
      </c>
      <c r="E153" s="131" t="s">
        <v>375</v>
      </c>
      <c r="F153" t="s">
        <v>525</v>
      </c>
      <c r="G153" t="s">
        <v>531</v>
      </c>
      <c r="H153" s="133">
        <v>177.214</v>
      </c>
      <c r="I153" s="133">
        <v>177.214</v>
      </c>
      <c r="J153" s="131">
        <v>0.92547992822237524</v>
      </c>
      <c r="L153">
        <v>139.751</v>
      </c>
      <c r="M153">
        <v>45.6</v>
      </c>
      <c r="N153" t="s">
        <v>1014</v>
      </c>
      <c r="O153">
        <v>26.103382517925958</v>
      </c>
    </row>
    <row r="154" spans="1:15" x14ac:dyDescent="0.35">
      <c r="A154" t="s">
        <v>375</v>
      </c>
      <c r="B154" t="s">
        <v>561</v>
      </c>
      <c r="D154" t="s">
        <v>377</v>
      </c>
      <c r="E154" s="131" t="s">
        <v>375</v>
      </c>
      <c r="F154" t="s">
        <v>525</v>
      </c>
      <c r="G154" t="s">
        <v>531</v>
      </c>
      <c r="H154" s="133">
        <v>90.257999999999996</v>
      </c>
      <c r="I154" s="133">
        <v>90.257999999999996</v>
      </c>
      <c r="J154" s="131">
        <v>1</v>
      </c>
      <c r="L154" t="s">
        <v>375</v>
      </c>
      <c r="M154">
        <v>42.112000000000002</v>
      </c>
      <c r="N154" t="s">
        <v>31</v>
      </c>
      <c r="O154">
        <v>18.445751512331316</v>
      </c>
    </row>
    <row r="155" spans="1:15" x14ac:dyDescent="0.35">
      <c r="A155" t="s">
        <v>375</v>
      </c>
      <c r="B155" t="s">
        <v>562</v>
      </c>
      <c r="D155" t="s">
        <v>377</v>
      </c>
      <c r="E155" s="131" t="s">
        <v>375</v>
      </c>
      <c r="F155" t="s">
        <v>525</v>
      </c>
      <c r="G155" t="s">
        <v>563</v>
      </c>
      <c r="H155" s="133">
        <v>92.843999999999994</v>
      </c>
      <c r="I155" s="133">
        <v>92.843999999999994</v>
      </c>
      <c r="J155" s="131">
        <v>1</v>
      </c>
      <c r="L155" t="s">
        <v>375</v>
      </c>
      <c r="M155" t="s">
        <v>375</v>
      </c>
      <c r="N155" t="s">
        <v>1015</v>
      </c>
      <c r="O155">
        <v>19.722081707215811</v>
      </c>
    </row>
    <row r="156" spans="1:15" x14ac:dyDescent="0.35">
      <c r="A156" t="s">
        <v>375</v>
      </c>
      <c r="B156" t="s">
        <v>564</v>
      </c>
      <c r="D156" t="s">
        <v>377</v>
      </c>
      <c r="E156" s="131" t="s">
        <v>375</v>
      </c>
      <c r="F156" t="s">
        <v>525</v>
      </c>
      <c r="G156" t="s">
        <v>554</v>
      </c>
      <c r="H156" s="133">
        <v>78.784000000000006</v>
      </c>
      <c r="I156" s="133">
        <v>78.784000000000006</v>
      </c>
      <c r="J156" s="131">
        <v>1</v>
      </c>
      <c r="L156" t="s">
        <v>375</v>
      </c>
      <c r="M156">
        <v>54.378999999999998</v>
      </c>
      <c r="N156" t="s">
        <v>31</v>
      </c>
      <c r="O156">
        <v>16.523569252640129</v>
      </c>
    </row>
    <row r="157" spans="1:15" x14ac:dyDescent="0.35">
      <c r="A157" t="s">
        <v>375</v>
      </c>
      <c r="B157" t="s">
        <v>565</v>
      </c>
      <c r="D157" t="s">
        <v>377</v>
      </c>
      <c r="E157" s="131" t="s">
        <v>375</v>
      </c>
      <c r="F157" t="s">
        <v>525</v>
      </c>
      <c r="G157" t="s">
        <v>531</v>
      </c>
      <c r="H157" s="133">
        <v>133.43799999999999</v>
      </c>
      <c r="I157" s="133">
        <v>133.43799999999999</v>
      </c>
      <c r="J157" s="131">
        <v>0.93194592245087604</v>
      </c>
      <c r="L157" t="s">
        <v>375</v>
      </c>
      <c r="M157">
        <v>50.031999999999996</v>
      </c>
      <c r="N157" t="s">
        <v>1016</v>
      </c>
      <c r="O157">
        <v>15.661693028940871</v>
      </c>
    </row>
    <row r="158" spans="1:15" x14ac:dyDescent="0.35">
      <c r="A158" t="s">
        <v>375</v>
      </c>
      <c r="B158" t="s">
        <v>566</v>
      </c>
      <c r="D158" t="s">
        <v>377</v>
      </c>
      <c r="E158" s="131" t="s">
        <v>375</v>
      </c>
      <c r="F158" t="s">
        <v>525</v>
      </c>
      <c r="G158" t="s">
        <v>531</v>
      </c>
      <c r="H158" s="133">
        <v>187.334</v>
      </c>
      <c r="I158" s="133">
        <v>187.334</v>
      </c>
      <c r="J158" s="131">
        <v>0.98104988950217265</v>
      </c>
      <c r="L158">
        <v>86.073999999999998</v>
      </c>
      <c r="M158">
        <v>39.795000000000002</v>
      </c>
      <c r="N158" t="s">
        <v>1017</v>
      </c>
      <c r="O158">
        <v>17.248718277978497</v>
      </c>
    </row>
    <row r="159" spans="1:15" x14ac:dyDescent="0.35">
      <c r="A159" t="s">
        <v>375</v>
      </c>
      <c r="B159" t="s">
        <v>567</v>
      </c>
      <c r="D159" t="s">
        <v>377</v>
      </c>
      <c r="E159" s="131" t="s">
        <v>375</v>
      </c>
      <c r="F159" t="s">
        <v>525</v>
      </c>
      <c r="G159" t="s">
        <v>528</v>
      </c>
      <c r="H159" s="133">
        <v>51.298000000000002</v>
      </c>
      <c r="I159" s="133">
        <v>51.298000000000002</v>
      </c>
      <c r="J159" s="131">
        <v>0.92013333853171664</v>
      </c>
      <c r="L159" t="s">
        <v>375</v>
      </c>
      <c r="M159">
        <v>39.203000000000003</v>
      </c>
      <c r="N159" t="s">
        <v>31</v>
      </c>
      <c r="O159">
        <v>16.214689519289848</v>
      </c>
    </row>
    <row r="160" spans="1:15" x14ac:dyDescent="0.35">
      <c r="A160" t="s">
        <v>375</v>
      </c>
      <c r="B160" t="s">
        <v>568</v>
      </c>
      <c r="D160" t="s">
        <v>377</v>
      </c>
      <c r="E160" s="131" t="s">
        <v>375</v>
      </c>
      <c r="F160" t="s">
        <v>525</v>
      </c>
      <c r="G160" t="s">
        <v>531</v>
      </c>
      <c r="H160" s="133">
        <v>3.605</v>
      </c>
      <c r="I160" s="133">
        <v>3.605</v>
      </c>
      <c r="J160" s="131">
        <v>1</v>
      </c>
      <c r="L160" t="s">
        <v>375</v>
      </c>
      <c r="M160" t="s">
        <v>375</v>
      </c>
      <c r="N160" t="s">
        <v>375</v>
      </c>
      <c r="O160">
        <v>27.739239944521501</v>
      </c>
    </row>
    <row r="161" spans="1:15" x14ac:dyDescent="0.35">
      <c r="A161" t="s">
        <v>375</v>
      </c>
      <c r="B161" t="s">
        <v>569</v>
      </c>
      <c r="D161" t="s">
        <v>423</v>
      </c>
      <c r="E161" s="131">
        <v>0.2</v>
      </c>
      <c r="F161" t="s">
        <v>525</v>
      </c>
      <c r="G161" t="s">
        <v>528</v>
      </c>
      <c r="H161" s="133">
        <v>75.100999999999999</v>
      </c>
      <c r="I161" s="133">
        <v>15.020200000000001</v>
      </c>
      <c r="J161" s="131">
        <v>1</v>
      </c>
      <c r="L161" t="s">
        <v>375</v>
      </c>
      <c r="M161">
        <v>44.84</v>
      </c>
      <c r="N161" t="s">
        <v>31</v>
      </c>
      <c r="O161">
        <v>15.754902290076338</v>
      </c>
    </row>
    <row r="162" spans="1:15" x14ac:dyDescent="0.35">
      <c r="A162" t="s">
        <v>375</v>
      </c>
      <c r="B162" t="s">
        <v>570</v>
      </c>
      <c r="D162" t="s">
        <v>423</v>
      </c>
      <c r="E162" s="131">
        <v>0.2</v>
      </c>
      <c r="F162" t="s">
        <v>525</v>
      </c>
      <c r="G162" t="s">
        <v>528</v>
      </c>
      <c r="H162" s="133">
        <v>81.819999999999993</v>
      </c>
      <c r="I162" s="133">
        <v>16.364000000000001</v>
      </c>
      <c r="J162" s="131">
        <v>1</v>
      </c>
      <c r="L162" t="s">
        <v>375</v>
      </c>
      <c r="M162">
        <v>51.42</v>
      </c>
      <c r="N162" t="s">
        <v>1018</v>
      </c>
      <c r="O162">
        <v>16.435186506966513</v>
      </c>
    </row>
    <row r="163" spans="1:15" x14ac:dyDescent="0.35">
      <c r="A163" t="s">
        <v>375</v>
      </c>
      <c r="B163" t="s">
        <v>571</v>
      </c>
      <c r="D163" t="s">
        <v>377</v>
      </c>
      <c r="E163" s="131" t="s">
        <v>375</v>
      </c>
      <c r="F163" t="s">
        <v>525</v>
      </c>
      <c r="G163" t="s">
        <v>526</v>
      </c>
      <c r="H163" s="133">
        <v>114.673</v>
      </c>
      <c r="I163" s="133">
        <v>114.673</v>
      </c>
      <c r="J163" s="131">
        <v>0.96718495199393062</v>
      </c>
      <c r="L163" t="s">
        <v>375</v>
      </c>
      <c r="M163" t="s">
        <v>375</v>
      </c>
      <c r="N163" t="s">
        <v>1019</v>
      </c>
      <c r="O163">
        <v>23.670922369488778</v>
      </c>
    </row>
    <row r="164" spans="1:15" x14ac:dyDescent="0.35">
      <c r="A164" t="s">
        <v>375</v>
      </c>
      <c r="B164" t="s">
        <v>572</v>
      </c>
      <c r="D164" t="s">
        <v>377</v>
      </c>
      <c r="E164" s="131" t="s">
        <v>375</v>
      </c>
      <c r="F164" t="s">
        <v>525</v>
      </c>
      <c r="G164" t="s">
        <v>526</v>
      </c>
      <c r="H164" s="133">
        <v>359.52499999999998</v>
      </c>
      <c r="I164" s="133">
        <v>359.52499999999998</v>
      </c>
      <c r="J164" s="131">
        <v>0.94680759335233988</v>
      </c>
      <c r="L164" t="s">
        <v>375</v>
      </c>
      <c r="M164">
        <v>24.741</v>
      </c>
      <c r="N164" t="s">
        <v>1020</v>
      </c>
      <c r="O164">
        <v>16.289338045422898</v>
      </c>
    </row>
    <row r="165" spans="1:15" x14ac:dyDescent="0.35">
      <c r="A165" t="s">
        <v>375</v>
      </c>
      <c r="B165" t="s">
        <v>573</v>
      </c>
      <c r="D165" t="s">
        <v>377</v>
      </c>
      <c r="E165" s="131" t="s">
        <v>375</v>
      </c>
      <c r="F165" t="s">
        <v>525</v>
      </c>
      <c r="G165" t="s">
        <v>531</v>
      </c>
      <c r="H165" s="133">
        <v>16.8</v>
      </c>
      <c r="I165" s="133">
        <v>16.8</v>
      </c>
      <c r="J165" s="131">
        <v>1</v>
      </c>
      <c r="L165" t="s">
        <v>375</v>
      </c>
      <c r="M165" t="s">
        <v>375</v>
      </c>
      <c r="N165" t="s">
        <v>375</v>
      </c>
      <c r="O165">
        <v>18.525121428571431</v>
      </c>
    </row>
    <row r="166" spans="1:15" x14ac:dyDescent="0.35">
      <c r="A166" t="s">
        <v>375</v>
      </c>
      <c r="B166" t="s">
        <v>574</v>
      </c>
      <c r="D166" t="s">
        <v>377</v>
      </c>
      <c r="E166" s="131" t="s">
        <v>375</v>
      </c>
      <c r="F166" t="s">
        <v>525</v>
      </c>
      <c r="G166" t="s">
        <v>528</v>
      </c>
      <c r="H166" s="133">
        <v>139.58000000000001</v>
      </c>
      <c r="I166" s="133">
        <v>139.58000000000001</v>
      </c>
      <c r="J166" s="131">
        <v>0.89125232841381286</v>
      </c>
      <c r="L166" t="s">
        <v>375</v>
      </c>
      <c r="M166">
        <v>50</v>
      </c>
      <c r="N166" t="s">
        <v>1021</v>
      </c>
      <c r="O166">
        <v>18.024011700182818</v>
      </c>
    </row>
    <row r="167" spans="1:15" x14ac:dyDescent="0.35">
      <c r="A167" t="s">
        <v>375</v>
      </c>
      <c r="B167" t="s">
        <v>575</v>
      </c>
      <c r="D167" t="s">
        <v>377</v>
      </c>
      <c r="E167" s="131" t="s">
        <v>375</v>
      </c>
      <c r="F167" t="s">
        <v>525</v>
      </c>
      <c r="G167" t="s">
        <v>576</v>
      </c>
      <c r="H167" s="133">
        <v>83.120999999999995</v>
      </c>
      <c r="I167" s="133">
        <v>83.120999999999995</v>
      </c>
      <c r="J167" s="131">
        <v>1</v>
      </c>
      <c r="L167" t="s">
        <v>375</v>
      </c>
      <c r="M167">
        <v>45.6</v>
      </c>
      <c r="N167" t="s">
        <v>31</v>
      </c>
      <c r="O167">
        <v>17.958416524077244</v>
      </c>
    </row>
    <row r="168" spans="1:15" x14ac:dyDescent="0.35">
      <c r="A168" t="s">
        <v>375</v>
      </c>
      <c r="B168" t="s">
        <v>577</v>
      </c>
      <c r="D168" t="s">
        <v>377</v>
      </c>
      <c r="E168" s="131" t="s">
        <v>375</v>
      </c>
      <c r="F168" t="s">
        <v>525</v>
      </c>
      <c r="G168" t="s">
        <v>535</v>
      </c>
      <c r="H168" s="133">
        <v>124.703</v>
      </c>
      <c r="I168" s="133">
        <v>124.703</v>
      </c>
      <c r="J168" s="131">
        <v>0.98561381843259588</v>
      </c>
      <c r="L168" t="s">
        <v>375</v>
      </c>
      <c r="M168">
        <v>51.42</v>
      </c>
      <c r="N168" t="s">
        <v>31</v>
      </c>
      <c r="O168">
        <v>17.438284909974048</v>
      </c>
    </row>
    <row r="169" spans="1:15" x14ac:dyDescent="0.35">
      <c r="A169" t="s">
        <v>375</v>
      </c>
      <c r="B169" t="s">
        <v>578</v>
      </c>
      <c r="D169" t="s">
        <v>377</v>
      </c>
      <c r="E169" s="131" t="s">
        <v>375</v>
      </c>
      <c r="F169" t="s">
        <v>525</v>
      </c>
      <c r="G169" t="s">
        <v>576</v>
      </c>
      <c r="H169" s="133">
        <v>180.524</v>
      </c>
      <c r="I169" s="133">
        <v>180.524</v>
      </c>
      <c r="J169" s="131">
        <v>0.45653209545545193</v>
      </c>
      <c r="L169" t="s">
        <v>375</v>
      </c>
      <c r="M169">
        <v>39.795000000000002</v>
      </c>
      <c r="N169" t="s">
        <v>1022</v>
      </c>
      <c r="O169">
        <v>10.101057331796396</v>
      </c>
    </row>
    <row r="170" spans="1:15" x14ac:dyDescent="0.35">
      <c r="A170" t="s">
        <v>375</v>
      </c>
      <c r="B170" t="s">
        <v>579</v>
      </c>
      <c r="D170" t="s">
        <v>377</v>
      </c>
      <c r="E170" s="131" t="s">
        <v>375</v>
      </c>
      <c r="F170" t="s">
        <v>525</v>
      </c>
      <c r="G170" t="s">
        <v>528</v>
      </c>
      <c r="H170" s="133">
        <v>110.264</v>
      </c>
      <c r="I170" s="133">
        <v>110.264</v>
      </c>
      <c r="J170" s="131">
        <v>0.99999093085685264</v>
      </c>
      <c r="L170" t="s">
        <v>375</v>
      </c>
      <c r="M170">
        <v>54.34</v>
      </c>
      <c r="N170" t="s">
        <v>31</v>
      </c>
      <c r="O170">
        <v>20.906949747422072</v>
      </c>
    </row>
    <row r="171" spans="1:15" x14ac:dyDescent="0.35">
      <c r="A171" t="s">
        <v>375</v>
      </c>
      <c r="B171" t="s">
        <v>580</v>
      </c>
      <c r="D171" t="s">
        <v>377</v>
      </c>
      <c r="E171" s="131" t="s">
        <v>375</v>
      </c>
      <c r="F171" t="s">
        <v>525</v>
      </c>
      <c r="G171" t="s">
        <v>538</v>
      </c>
      <c r="H171" s="133">
        <v>75.495000000000005</v>
      </c>
      <c r="I171" s="133">
        <v>75.495000000000005</v>
      </c>
      <c r="J171" s="131">
        <v>1</v>
      </c>
      <c r="L171" t="s">
        <v>375</v>
      </c>
      <c r="M171">
        <v>47.954999999999998</v>
      </c>
      <c r="N171" t="s">
        <v>31</v>
      </c>
      <c r="O171">
        <v>15.305071329227099</v>
      </c>
    </row>
    <row r="172" spans="1:15" x14ac:dyDescent="0.35">
      <c r="A172" t="s">
        <v>375</v>
      </c>
      <c r="B172" t="s">
        <v>581</v>
      </c>
      <c r="D172" t="s">
        <v>377</v>
      </c>
      <c r="E172" s="131" t="s">
        <v>375</v>
      </c>
      <c r="F172" t="s">
        <v>525</v>
      </c>
      <c r="G172" t="s">
        <v>528</v>
      </c>
      <c r="H172" s="133">
        <v>73.716999999999999</v>
      </c>
      <c r="I172" s="133">
        <v>73.716999999999999</v>
      </c>
      <c r="J172" s="131">
        <v>0.98100845123919855</v>
      </c>
      <c r="L172" t="s">
        <v>375</v>
      </c>
      <c r="M172">
        <v>45.6</v>
      </c>
      <c r="N172" t="s">
        <v>31</v>
      </c>
      <c r="O172">
        <v>15.387973505538119</v>
      </c>
    </row>
    <row r="173" spans="1:15" x14ac:dyDescent="0.35">
      <c r="A173" t="s">
        <v>375</v>
      </c>
      <c r="B173" t="s">
        <v>582</v>
      </c>
      <c r="D173" t="s">
        <v>377</v>
      </c>
      <c r="E173" s="131" t="s">
        <v>375</v>
      </c>
      <c r="F173" t="s">
        <v>525</v>
      </c>
      <c r="G173" t="s">
        <v>545</v>
      </c>
      <c r="H173" s="133">
        <v>86.772000000000006</v>
      </c>
      <c r="I173" s="133">
        <v>86.772000000000006</v>
      </c>
      <c r="J173" s="131">
        <v>0.98617065412805971</v>
      </c>
      <c r="L173" t="s">
        <v>375</v>
      </c>
      <c r="M173">
        <v>61.170999999999999</v>
      </c>
      <c r="N173" t="s">
        <v>31</v>
      </c>
      <c r="O173">
        <v>15.04966734402892</v>
      </c>
    </row>
    <row r="174" spans="1:15" x14ac:dyDescent="0.35">
      <c r="A174" t="s">
        <v>375</v>
      </c>
      <c r="B174" t="s">
        <v>583</v>
      </c>
      <c r="D174" t="s">
        <v>377</v>
      </c>
      <c r="E174" s="131" t="s">
        <v>375</v>
      </c>
      <c r="F174" t="s">
        <v>525</v>
      </c>
      <c r="G174" t="s">
        <v>528</v>
      </c>
      <c r="H174" s="133">
        <v>248.47300000000001</v>
      </c>
      <c r="I174" s="133">
        <v>248.47300000000001</v>
      </c>
      <c r="J174" s="131">
        <v>1</v>
      </c>
      <c r="L174" t="s">
        <v>375</v>
      </c>
      <c r="M174">
        <v>51.832000000000001</v>
      </c>
      <c r="N174" t="s">
        <v>1023</v>
      </c>
      <c r="O174">
        <v>10.944971566327126</v>
      </c>
    </row>
    <row r="175" spans="1:15" x14ac:dyDescent="0.35">
      <c r="A175" t="s">
        <v>375</v>
      </c>
      <c r="B175" t="s">
        <v>584</v>
      </c>
      <c r="D175" t="s">
        <v>377</v>
      </c>
      <c r="E175" s="131" t="s">
        <v>375</v>
      </c>
      <c r="F175" t="s">
        <v>525</v>
      </c>
      <c r="G175" t="s">
        <v>528</v>
      </c>
      <c r="H175" s="133">
        <v>160.755</v>
      </c>
      <c r="I175" s="133">
        <v>160.755</v>
      </c>
      <c r="J175" s="131">
        <v>0.984448384187117</v>
      </c>
      <c r="L175" t="s">
        <v>375</v>
      </c>
      <c r="M175">
        <v>34.4</v>
      </c>
      <c r="N175" t="s">
        <v>1024</v>
      </c>
      <c r="O175">
        <v>17.324533948374459</v>
      </c>
    </row>
    <row r="176" spans="1:15" x14ac:dyDescent="0.35">
      <c r="A176" t="s">
        <v>375</v>
      </c>
      <c r="B176" t="s">
        <v>585</v>
      </c>
      <c r="D176" t="s">
        <v>377</v>
      </c>
      <c r="E176" s="131" t="s">
        <v>375</v>
      </c>
      <c r="F176" t="s">
        <v>525</v>
      </c>
      <c r="G176" t="s">
        <v>535</v>
      </c>
      <c r="H176" s="133">
        <v>167.745</v>
      </c>
      <c r="I176" s="133">
        <v>167.745</v>
      </c>
      <c r="J176" s="131">
        <v>0.96549524575993328</v>
      </c>
      <c r="L176" t="s">
        <v>375</v>
      </c>
      <c r="M176" t="s">
        <v>375</v>
      </c>
      <c r="N176" t="s">
        <v>1025</v>
      </c>
      <c r="O176">
        <v>21.495375933118051</v>
      </c>
    </row>
    <row r="177" spans="1:15" x14ac:dyDescent="0.35">
      <c r="A177" t="s">
        <v>375</v>
      </c>
      <c r="B177" t="s">
        <v>586</v>
      </c>
      <c r="D177" t="s">
        <v>377</v>
      </c>
      <c r="E177" s="131" t="s">
        <v>375</v>
      </c>
      <c r="F177" t="s">
        <v>525</v>
      </c>
      <c r="G177" t="s">
        <v>531</v>
      </c>
      <c r="H177" s="133">
        <v>254.90700000000001</v>
      </c>
      <c r="I177" s="133">
        <v>254.90700000000001</v>
      </c>
      <c r="J177" s="131">
        <v>0.97863926843907778</v>
      </c>
      <c r="L177" t="s">
        <v>375</v>
      </c>
      <c r="M177">
        <v>39.942999999999998</v>
      </c>
      <c r="N177" t="s">
        <v>1026</v>
      </c>
      <c r="O177">
        <v>14.758529956466315</v>
      </c>
    </row>
    <row r="178" spans="1:15" x14ac:dyDescent="0.35">
      <c r="A178" t="s">
        <v>375</v>
      </c>
      <c r="B178" t="s">
        <v>587</v>
      </c>
      <c r="D178" t="s">
        <v>377</v>
      </c>
      <c r="E178" s="131" t="s">
        <v>375</v>
      </c>
      <c r="F178" t="s">
        <v>525</v>
      </c>
      <c r="G178" t="s">
        <v>531</v>
      </c>
      <c r="H178" s="133">
        <v>117.744</v>
      </c>
      <c r="I178" s="133">
        <v>117.744</v>
      </c>
      <c r="J178" s="131">
        <v>0.9695525886669385</v>
      </c>
      <c r="L178" t="s">
        <v>375</v>
      </c>
      <c r="M178">
        <v>17.440999999999999</v>
      </c>
      <c r="N178" t="s">
        <v>1027</v>
      </c>
      <c r="O178">
        <v>18.093687225711509</v>
      </c>
    </row>
    <row r="179" spans="1:15" x14ac:dyDescent="0.35">
      <c r="A179" t="s">
        <v>375</v>
      </c>
      <c r="B179" t="s">
        <v>588</v>
      </c>
      <c r="D179" t="s">
        <v>377</v>
      </c>
      <c r="E179" s="131" t="s">
        <v>375</v>
      </c>
      <c r="F179" t="s">
        <v>525</v>
      </c>
      <c r="G179" t="s">
        <v>528</v>
      </c>
      <c r="H179" s="133">
        <v>63.387</v>
      </c>
      <c r="I179" s="133">
        <v>63.387</v>
      </c>
      <c r="J179" s="131">
        <v>1</v>
      </c>
      <c r="L179" t="s">
        <v>375</v>
      </c>
      <c r="M179">
        <v>37.866</v>
      </c>
      <c r="N179" t="s">
        <v>31</v>
      </c>
      <c r="O179">
        <v>14.680282076766529</v>
      </c>
    </row>
    <row r="180" spans="1:15" x14ac:dyDescent="0.35">
      <c r="A180" t="s">
        <v>393</v>
      </c>
      <c r="B180" t="s">
        <v>68</v>
      </c>
      <c r="D180" t="s">
        <v>377</v>
      </c>
      <c r="E180" s="131" t="s">
        <v>375</v>
      </c>
      <c r="F180" t="s">
        <v>525</v>
      </c>
      <c r="G180" t="s">
        <v>531</v>
      </c>
      <c r="H180" s="133">
        <v>70.152000000000001</v>
      </c>
      <c r="I180" s="133">
        <v>70.152000000000001</v>
      </c>
      <c r="J180" s="131">
        <v>0.92017333789485689</v>
      </c>
      <c r="L180">
        <v>173</v>
      </c>
      <c r="M180">
        <v>46.51</v>
      </c>
      <c r="N180" t="s">
        <v>1028</v>
      </c>
      <c r="O180">
        <v>39.580642582724003</v>
      </c>
    </row>
    <row r="181" spans="1:15" x14ac:dyDescent="0.35">
      <c r="A181" t="s">
        <v>375</v>
      </c>
      <c r="B181" t="s">
        <v>589</v>
      </c>
      <c r="D181" t="s">
        <v>423</v>
      </c>
      <c r="E181" s="131">
        <v>0.2</v>
      </c>
      <c r="F181" t="s">
        <v>525</v>
      </c>
      <c r="G181" t="s">
        <v>526</v>
      </c>
      <c r="H181" s="133">
        <v>202.02600000000001</v>
      </c>
      <c r="I181" s="133">
        <v>40.405200000000008</v>
      </c>
      <c r="J181" s="131">
        <v>0.99844079474919067</v>
      </c>
      <c r="L181" t="s">
        <v>375</v>
      </c>
      <c r="M181">
        <v>51.42</v>
      </c>
      <c r="N181" t="s">
        <v>31</v>
      </c>
      <c r="O181">
        <v>27.11250055772863</v>
      </c>
    </row>
    <row r="182" spans="1:15" x14ac:dyDescent="0.35">
      <c r="A182" t="s">
        <v>375</v>
      </c>
      <c r="B182" t="s">
        <v>590</v>
      </c>
      <c r="D182" t="s">
        <v>377</v>
      </c>
      <c r="E182" s="131" t="s">
        <v>375</v>
      </c>
      <c r="F182" t="s">
        <v>525</v>
      </c>
      <c r="G182" t="s">
        <v>531</v>
      </c>
      <c r="H182" s="133">
        <v>202.482</v>
      </c>
      <c r="I182" s="133">
        <v>202.482</v>
      </c>
      <c r="J182" s="131">
        <v>0.98446775515848317</v>
      </c>
      <c r="L182" t="s">
        <v>375</v>
      </c>
      <c r="M182">
        <v>45.35</v>
      </c>
      <c r="N182" t="s">
        <v>1029</v>
      </c>
      <c r="O182">
        <v>15.920613232866955</v>
      </c>
    </row>
    <row r="183" spans="1:15" x14ac:dyDescent="0.35">
      <c r="A183" t="s">
        <v>375</v>
      </c>
      <c r="B183" t="s">
        <v>591</v>
      </c>
      <c r="D183" t="s">
        <v>377</v>
      </c>
      <c r="E183" s="131" t="s">
        <v>375</v>
      </c>
      <c r="F183" t="s">
        <v>525</v>
      </c>
      <c r="G183" t="s">
        <v>531</v>
      </c>
      <c r="H183" s="133">
        <v>123.614</v>
      </c>
      <c r="I183" s="133">
        <v>123.614</v>
      </c>
      <c r="J183" s="131">
        <v>0.93537948776028601</v>
      </c>
      <c r="L183" t="s">
        <v>375</v>
      </c>
      <c r="M183" t="s">
        <v>375</v>
      </c>
      <c r="N183" t="s">
        <v>1030</v>
      </c>
      <c r="O183">
        <v>21.922184629754554</v>
      </c>
    </row>
    <row r="184" spans="1:15" x14ac:dyDescent="0.35">
      <c r="A184" t="s">
        <v>375</v>
      </c>
      <c r="B184" t="s">
        <v>592</v>
      </c>
      <c r="D184" t="s">
        <v>377</v>
      </c>
      <c r="E184" s="131" t="s">
        <v>375</v>
      </c>
      <c r="F184" t="s">
        <v>525</v>
      </c>
      <c r="G184" t="s">
        <v>538</v>
      </c>
      <c r="H184" s="133">
        <v>352.46899999999999</v>
      </c>
      <c r="I184" s="133">
        <v>352.46899999999999</v>
      </c>
      <c r="J184" s="131">
        <v>0.93115990342413091</v>
      </c>
      <c r="L184">
        <v>66</v>
      </c>
      <c r="M184" t="s">
        <v>375</v>
      </c>
      <c r="N184" t="s">
        <v>1031</v>
      </c>
      <c r="O184">
        <v>18.714076043701617</v>
      </c>
    </row>
    <row r="185" spans="1:15" x14ac:dyDescent="0.35">
      <c r="A185" t="s">
        <v>375</v>
      </c>
      <c r="B185" t="s">
        <v>593</v>
      </c>
      <c r="D185" t="s">
        <v>377</v>
      </c>
      <c r="E185" s="131" t="s">
        <v>375</v>
      </c>
      <c r="F185" t="s">
        <v>525</v>
      </c>
      <c r="G185" t="s">
        <v>594</v>
      </c>
      <c r="H185" s="133">
        <v>114.876</v>
      </c>
      <c r="I185" s="133">
        <v>114.876</v>
      </c>
      <c r="J185" s="131">
        <v>0.87760715902364284</v>
      </c>
      <c r="L185" t="s">
        <v>375</v>
      </c>
      <c r="M185">
        <v>39.795000000000002</v>
      </c>
      <c r="N185" t="s">
        <v>1032</v>
      </c>
      <c r="O185">
        <v>11.317132201237898</v>
      </c>
    </row>
    <row r="186" spans="1:15" x14ac:dyDescent="0.35">
      <c r="A186" t="s">
        <v>375</v>
      </c>
      <c r="B186" t="s">
        <v>595</v>
      </c>
      <c r="D186" t="s">
        <v>377</v>
      </c>
      <c r="E186" s="131" t="s">
        <v>375</v>
      </c>
      <c r="F186" t="s">
        <v>525</v>
      </c>
      <c r="G186" t="s">
        <v>547</v>
      </c>
      <c r="H186" s="133">
        <v>4.8</v>
      </c>
      <c r="I186" s="133">
        <v>4.8</v>
      </c>
      <c r="J186" s="131">
        <v>1</v>
      </c>
      <c r="L186" t="s">
        <v>375</v>
      </c>
      <c r="M186" t="s">
        <v>375</v>
      </c>
      <c r="N186" t="s">
        <v>375</v>
      </c>
      <c r="O186">
        <v>16.53125</v>
      </c>
    </row>
    <row r="187" spans="1:15" x14ac:dyDescent="0.35">
      <c r="A187" t="s">
        <v>375</v>
      </c>
      <c r="B187" t="s">
        <v>596</v>
      </c>
      <c r="D187" t="s">
        <v>377</v>
      </c>
      <c r="E187" s="131" t="s">
        <v>375</v>
      </c>
      <c r="F187" t="s">
        <v>525</v>
      </c>
      <c r="G187" t="s">
        <v>531</v>
      </c>
      <c r="H187" s="133">
        <v>107.092</v>
      </c>
      <c r="I187" s="133">
        <v>107.092</v>
      </c>
      <c r="J187" s="131">
        <v>0.90332611212789005</v>
      </c>
      <c r="L187" t="s">
        <v>375</v>
      </c>
      <c r="M187">
        <v>36.463999999999999</v>
      </c>
      <c r="N187" t="s">
        <v>1033</v>
      </c>
      <c r="O187">
        <v>12.315526106327336</v>
      </c>
    </row>
    <row r="188" spans="1:15" x14ac:dyDescent="0.35">
      <c r="A188" t="s">
        <v>375</v>
      </c>
      <c r="B188" t="s">
        <v>597</v>
      </c>
      <c r="D188" t="s">
        <v>459</v>
      </c>
      <c r="E188" s="131">
        <v>0.5</v>
      </c>
      <c r="F188" t="s">
        <v>525</v>
      </c>
      <c r="G188" t="s">
        <v>528</v>
      </c>
      <c r="H188" s="133">
        <v>87.274000000000001</v>
      </c>
      <c r="I188" s="133">
        <v>43.637</v>
      </c>
      <c r="J188" s="131">
        <v>1</v>
      </c>
      <c r="L188" t="s">
        <v>375</v>
      </c>
      <c r="M188">
        <v>54.34</v>
      </c>
      <c r="N188" t="s">
        <v>31</v>
      </c>
      <c r="O188">
        <v>23.341469853564636</v>
      </c>
    </row>
    <row r="189" spans="1:15" x14ac:dyDescent="0.35">
      <c r="A189" t="s">
        <v>375</v>
      </c>
      <c r="B189" t="s">
        <v>598</v>
      </c>
      <c r="D189" t="s">
        <v>377</v>
      </c>
      <c r="E189" s="131" t="s">
        <v>375</v>
      </c>
      <c r="F189" t="s">
        <v>525</v>
      </c>
      <c r="G189" t="s">
        <v>531</v>
      </c>
      <c r="H189" s="133">
        <v>506.2</v>
      </c>
      <c r="I189" s="133">
        <v>506.2</v>
      </c>
      <c r="J189" s="131">
        <v>0.92785460292374555</v>
      </c>
      <c r="L189" t="s">
        <v>375</v>
      </c>
      <c r="M189">
        <v>65.537000000000006</v>
      </c>
      <c r="N189" t="s">
        <v>1034</v>
      </c>
      <c r="O189">
        <v>18.78342294753875</v>
      </c>
    </row>
    <row r="190" spans="1:15" x14ac:dyDescent="0.35">
      <c r="A190" t="s">
        <v>375</v>
      </c>
      <c r="B190" t="s">
        <v>599</v>
      </c>
      <c r="D190" t="s">
        <v>377</v>
      </c>
      <c r="E190" s="131" t="s">
        <v>375</v>
      </c>
      <c r="F190" t="s">
        <v>525</v>
      </c>
      <c r="G190" t="s">
        <v>531</v>
      </c>
      <c r="H190" s="133">
        <v>112.392</v>
      </c>
      <c r="I190" s="133">
        <v>112.392</v>
      </c>
      <c r="J190" s="131">
        <v>0.97507829738771445</v>
      </c>
      <c r="L190" t="s">
        <v>375</v>
      </c>
      <c r="M190">
        <v>46.368000000000002</v>
      </c>
      <c r="N190" t="s">
        <v>1035</v>
      </c>
      <c r="O190">
        <v>19.314555232483336</v>
      </c>
    </row>
    <row r="191" spans="1:15" x14ac:dyDescent="0.35">
      <c r="A191" t="s">
        <v>375</v>
      </c>
      <c r="B191" t="s">
        <v>600</v>
      </c>
      <c r="D191" t="s">
        <v>459</v>
      </c>
      <c r="E191" s="131">
        <v>0.5</v>
      </c>
      <c r="F191" t="s">
        <v>525</v>
      </c>
      <c r="G191" t="s">
        <v>528</v>
      </c>
      <c r="H191" s="133">
        <v>134.69499999999999</v>
      </c>
      <c r="I191" s="133">
        <v>67.347499999999997</v>
      </c>
      <c r="J191" s="131">
        <v>0.95394780801069079</v>
      </c>
      <c r="L191">
        <v>97</v>
      </c>
      <c r="M191">
        <v>44.84</v>
      </c>
      <c r="N191" t="s">
        <v>1036</v>
      </c>
      <c r="O191">
        <v>20.280702300532329</v>
      </c>
    </row>
    <row r="192" spans="1:15" x14ac:dyDescent="0.35">
      <c r="A192" t="s">
        <v>375</v>
      </c>
      <c r="B192" t="s">
        <v>601</v>
      </c>
      <c r="D192" t="s">
        <v>377</v>
      </c>
      <c r="E192" s="131" t="s">
        <v>375</v>
      </c>
      <c r="F192" t="s">
        <v>525</v>
      </c>
      <c r="G192" t="s">
        <v>531</v>
      </c>
      <c r="H192" s="133">
        <v>82.614000000000004</v>
      </c>
      <c r="I192" s="133">
        <v>82.614000000000004</v>
      </c>
      <c r="J192" s="131">
        <v>0.93873919674631423</v>
      </c>
      <c r="L192" t="s">
        <v>375</v>
      </c>
      <c r="M192">
        <v>42.323</v>
      </c>
      <c r="N192" t="s">
        <v>1037</v>
      </c>
      <c r="O192">
        <v>15.230527252330662</v>
      </c>
    </row>
    <row r="193" spans="1:15" x14ac:dyDescent="0.35">
      <c r="A193" t="s">
        <v>375</v>
      </c>
      <c r="B193" t="s">
        <v>602</v>
      </c>
      <c r="D193" t="s">
        <v>377</v>
      </c>
      <c r="E193" s="131" t="s">
        <v>375</v>
      </c>
      <c r="F193" t="s">
        <v>525</v>
      </c>
      <c r="G193" t="s">
        <v>538</v>
      </c>
      <c r="H193" s="133">
        <v>97.870999999999995</v>
      </c>
      <c r="I193" s="133">
        <v>97.870999999999995</v>
      </c>
      <c r="J193" s="131">
        <v>1</v>
      </c>
      <c r="L193" t="s">
        <v>375</v>
      </c>
      <c r="M193">
        <v>45.6</v>
      </c>
      <c r="N193" t="s">
        <v>31</v>
      </c>
      <c r="O193">
        <v>21.539643816860966</v>
      </c>
    </row>
    <row r="194" spans="1:15" x14ac:dyDescent="0.35">
      <c r="A194" t="s">
        <v>375</v>
      </c>
      <c r="B194" t="s">
        <v>603</v>
      </c>
      <c r="D194" t="s">
        <v>377</v>
      </c>
      <c r="E194" s="131" t="s">
        <v>375</v>
      </c>
      <c r="F194" t="s">
        <v>525</v>
      </c>
      <c r="G194" t="s">
        <v>531</v>
      </c>
      <c r="H194" s="133">
        <v>26.82</v>
      </c>
      <c r="I194" s="133">
        <v>26.82</v>
      </c>
      <c r="J194" s="131">
        <v>1</v>
      </c>
      <c r="L194">
        <v>53.85</v>
      </c>
      <c r="M194">
        <v>53.85</v>
      </c>
      <c r="N194" t="s">
        <v>1038</v>
      </c>
      <c r="O194">
        <v>25.099888143176734</v>
      </c>
    </row>
    <row r="195" spans="1:15" x14ac:dyDescent="0.35">
      <c r="A195" t="s">
        <v>375</v>
      </c>
      <c r="B195" t="s">
        <v>604</v>
      </c>
      <c r="D195" t="s">
        <v>377</v>
      </c>
      <c r="E195" s="131" t="s">
        <v>375</v>
      </c>
      <c r="F195" t="s">
        <v>525</v>
      </c>
      <c r="G195" t="s">
        <v>531</v>
      </c>
      <c r="H195" s="133">
        <v>200.44800000000001</v>
      </c>
      <c r="I195" s="133">
        <v>200.44800000000001</v>
      </c>
      <c r="J195" s="131">
        <v>0.94094727809706258</v>
      </c>
      <c r="L195" t="s">
        <v>375</v>
      </c>
      <c r="M195">
        <v>44.4</v>
      </c>
      <c r="N195" t="s">
        <v>1039</v>
      </c>
      <c r="O195">
        <v>16.466844624981864</v>
      </c>
    </row>
    <row r="196" spans="1:15" x14ac:dyDescent="0.35">
      <c r="A196" t="s">
        <v>375</v>
      </c>
      <c r="B196" t="s">
        <v>605</v>
      </c>
      <c r="D196" t="s">
        <v>459</v>
      </c>
      <c r="E196" s="131">
        <v>0.5</v>
      </c>
      <c r="F196" t="s">
        <v>525</v>
      </c>
      <c r="G196" t="s">
        <v>535</v>
      </c>
      <c r="H196" s="133">
        <v>76.766999999999996</v>
      </c>
      <c r="I196" s="133">
        <v>38.383499999999998</v>
      </c>
      <c r="J196" s="131">
        <v>1</v>
      </c>
      <c r="L196" t="s">
        <v>375</v>
      </c>
      <c r="M196">
        <v>61.165999999999997</v>
      </c>
      <c r="N196" t="s">
        <v>1040</v>
      </c>
      <c r="O196">
        <v>15.467488102060647</v>
      </c>
    </row>
    <row r="197" spans="1:15" x14ac:dyDescent="0.35">
      <c r="A197" t="s">
        <v>375</v>
      </c>
      <c r="B197" t="s">
        <v>606</v>
      </c>
      <c r="D197" t="s">
        <v>377</v>
      </c>
      <c r="E197" s="131" t="s">
        <v>375</v>
      </c>
      <c r="F197" t="s">
        <v>525</v>
      </c>
      <c r="G197" t="s">
        <v>531</v>
      </c>
      <c r="H197" s="133">
        <v>126.789</v>
      </c>
      <c r="I197" s="133">
        <v>126.789</v>
      </c>
      <c r="J197" s="131">
        <v>0.91651483961542402</v>
      </c>
      <c r="L197" t="s">
        <v>375</v>
      </c>
      <c r="M197">
        <v>47.814</v>
      </c>
      <c r="N197" t="s">
        <v>1041</v>
      </c>
      <c r="O197">
        <v>19.345147499225501</v>
      </c>
    </row>
    <row r="198" spans="1:15" x14ac:dyDescent="0.35">
      <c r="A198" t="s">
        <v>375</v>
      </c>
      <c r="B198" t="s">
        <v>607</v>
      </c>
      <c r="D198" t="s">
        <v>377</v>
      </c>
      <c r="E198" s="131" t="s">
        <v>375</v>
      </c>
      <c r="F198" t="s">
        <v>525</v>
      </c>
      <c r="G198" t="s">
        <v>531</v>
      </c>
      <c r="H198" s="133">
        <v>21.783999999999999</v>
      </c>
      <c r="I198" s="133">
        <v>21.783999999999999</v>
      </c>
      <c r="J198" s="131">
        <v>0.85925449871465298</v>
      </c>
      <c r="L198" t="s">
        <v>375</v>
      </c>
      <c r="M198" t="s">
        <v>375</v>
      </c>
      <c r="N198" t="s">
        <v>375</v>
      </c>
      <c r="O198">
        <v>25.706663105032593</v>
      </c>
    </row>
    <row r="199" spans="1:15" x14ac:dyDescent="0.35">
      <c r="A199" t="s">
        <v>375</v>
      </c>
      <c r="B199" t="s">
        <v>608</v>
      </c>
      <c r="D199" t="s">
        <v>377</v>
      </c>
      <c r="E199" s="131" t="s">
        <v>375</v>
      </c>
      <c r="F199" t="s">
        <v>525</v>
      </c>
      <c r="G199" t="s">
        <v>531</v>
      </c>
      <c r="H199" s="133">
        <v>27.696000000000002</v>
      </c>
      <c r="I199" s="133">
        <v>27.696000000000002</v>
      </c>
      <c r="J199" s="131">
        <v>0.74162333911034084</v>
      </c>
      <c r="L199" t="s">
        <v>375</v>
      </c>
      <c r="M199" t="s">
        <v>375</v>
      </c>
      <c r="N199" t="s">
        <v>375</v>
      </c>
      <c r="O199">
        <v>22.713791626095418</v>
      </c>
    </row>
    <row r="200" spans="1:15" x14ac:dyDescent="0.35">
      <c r="A200" t="s">
        <v>375</v>
      </c>
      <c r="B200" t="s">
        <v>609</v>
      </c>
      <c r="D200" t="s">
        <v>377</v>
      </c>
      <c r="E200" s="131" t="s">
        <v>375</v>
      </c>
      <c r="F200" t="s">
        <v>525</v>
      </c>
      <c r="G200" t="s">
        <v>528</v>
      </c>
      <c r="H200" s="133">
        <v>15.49</v>
      </c>
      <c r="I200" s="133">
        <v>15.49</v>
      </c>
      <c r="J200" s="131">
        <v>1</v>
      </c>
      <c r="L200" t="s">
        <v>375</v>
      </c>
      <c r="M200" t="s">
        <v>375</v>
      </c>
      <c r="N200" t="s">
        <v>375</v>
      </c>
      <c r="O200">
        <v>23.924854744996772</v>
      </c>
    </row>
    <row r="201" spans="1:15" x14ac:dyDescent="0.35">
      <c r="A201" t="s">
        <v>375</v>
      </c>
      <c r="B201" t="s">
        <v>610</v>
      </c>
      <c r="D201" t="s">
        <v>377</v>
      </c>
      <c r="E201" s="131" t="s">
        <v>375</v>
      </c>
      <c r="F201" t="s">
        <v>525</v>
      </c>
      <c r="G201" t="s">
        <v>531</v>
      </c>
      <c r="H201" s="133">
        <v>286.68200000000002</v>
      </c>
      <c r="I201" s="133">
        <v>286.68200000000002</v>
      </c>
      <c r="J201" s="131">
        <v>0.935615071751976</v>
      </c>
      <c r="L201" t="s">
        <v>375</v>
      </c>
      <c r="M201">
        <v>51.42</v>
      </c>
      <c r="N201" t="s">
        <v>1042</v>
      </c>
      <c r="O201">
        <v>23.975709556191841</v>
      </c>
    </row>
    <row r="202" spans="1:15" x14ac:dyDescent="0.35">
      <c r="A202" t="s">
        <v>375</v>
      </c>
      <c r="B202" t="s">
        <v>611</v>
      </c>
      <c r="D202" t="s">
        <v>377</v>
      </c>
      <c r="E202" s="131" t="s">
        <v>375</v>
      </c>
      <c r="F202" t="s">
        <v>525</v>
      </c>
      <c r="G202" t="s">
        <v>528</v>
      </c>
      <c r="H202" s="133">
        <v>307.94400000000002</v>
      </c>
      <c r="I202" s="133">
        <v>307.94400000000002</v>
      </c>
      <c r="J202" s="131">
        <v>0.97337178188242013</v>
      </c>
      <c r="L202" t="s">
        <v>375</v>
      </c>
      <c r="M202">
        <v>12.516999999999999</v>
      </c>
      <c r="N202" t="s">
        <v>1043</v>
      </c>
      <c r="O202">
        <v>15.143322301697449</v>
      </c>
    </row>
    <row r="203" spans="1:15" x14ac:dyDescent="0.35">
      <c r="A203" t="s">
        <v>375</v>
      </c>
      <c r="B203" t="s">
        <v>612</v>
      </c>
      <c r="D203" t="s">
        <v>377</v>
      </c>
      <c r="E203" s="131" t="s">
        <v>375</v>
      </c>
      <c r="F203" t="s">
        <v>525</v>
      </c>
      <c r="G203" t="s">
        <v>594</v>
      </c>
      <c r="H203" s="133">
        <v>64.790000000000006</v>
      </c>
      <c r="I203" s="133">
        <v>64.790000000000006</v>
      </c>
      <c r="J203" s="131">
        <v>0.97839172711838251</v>
      </c>
      <c r="L203" t="s">
        <v>375</v>
      </c>
      <c r="M203">
        <v>44.84</v>
      </c>
      <c r="N203" t="s">
        <v>31</v>
      </c>
      <c r="O203">
        <v>16.074793840633877</v>
      </c>
    </row>
    <row r="204" spans="1:15" x14ac:dyDescent="0.35">
      <c r="A204" t="s">
        <v>375</v>
      </c>
      <c r="B204" t="s">
        <v>613</v>
      </c>
      <c r="D204" t="s">
        <v>377</v>
      </c>
      <c r="E204" s="131" t="s">
        <v>375</v>
      </c>
      <c r="F204" t="s">
        <v>525</v>
      </c>
      <c r="G204" t="s">
        <v>614</v>
      </c>
      <c r="H204" s="133">
        <v>12.739000000000001</v>
      </c>
      <c r="I204" s="133">
        <v>12.739000000000001</v>
      </c>
      <c r="J204" s="131">
        <v>1</v>
      </c>
      <c r="L204" t="s">
        <v>375</v>
      </c>
      <c r="M204" t="s">
        <v>375</v>
      </c>
      <c r="N204" t="s">
        <v>929</v>
      </c>
      <c r="O204">
        <v>25.555534971347832</v>
      </c>
    </row>
    <row r="205" spans="1:15" x14ac:dyDescent="0.35">
      <c r="A205" t="s">
        <v>375</v>
      </c>
      <c r="B205" t="s">
        <v>615</v>
      </c>
      <c r="D205" t="s">
        <v>377</v>
      </c>
      <c r="E205" s="131" t="s">
        <v>375</v>
      </c>
      <c r="F205" t="s">
        <v>525</v>
      </c>
      <c r="G205" t="s">
        <v>538</v>
      </c>
      <c r="H205" s="133">
        <v>117.88500000000001</v>
      </c>
      <c r="I205" s="133">
        <v>117.88500000000001</v>
      </c>
      <c r="J205" s="131">
        <v>0.97623107265555409</v>
      </c>
      <c r="L205">
        <v>143.05500000000001</v>
      </c>
      <c r="M205" t="s">
        <v>375</v>
      </c>
      <c r="N205" t="s">
        <v>1044</v>
      </c>
      <c r="O205">
        <v>6.8959794909851411</v>
      </c>
    </row>
    <row r="206" spans="1:15" x14ac:dyDescent="0.35">
      <c r="A206" t="s">
        <v>375</v>
      </c>
      <c r="B206" t="s">
        <v>616</v>
      </c>
      <c r="D206" t="s">
        <v>377</v>
      </c>
      <c r="E206" s="131" t="s">
        <v>375</v>
      </c>
      <c r="F206" t="s">
        <v>525</v>
      </c>
      <c r="G206" t="s">
        <v>531</v>
      </c>
      <c r="H206" s="133">
        <v>124.58499999999999</v>
      </c>
      <c r="I206" s="133">
        <v>124.58499999999999</v>
      </c>
      <c r="J206" s="131">
        <v>0.75805273508046711</v>
      </c>
      <c r="L206" t="s">
        <v>375</v>
      </c>
      <c r="M206">
        <v>37.764000000000003</v>
      </c>
      <c r="N206" t="s">
        <v>1022</v>
      </c>
      <c r="O206">
        <v>12.693200059295652</v>
      </c>
    </row>
    <row r="207" spans="1:15" x14ac:dyDescent="0.35">
      <c r="A207" t="s">
        <v>375</v>
      </c>
      <c r="B207" t="s">
        <v>617</v>
      </c>
      <c r="D207" t="s">
        <v>556</v>
      </c>
      <c r="E207" s="131">
        <v>0.3</v>
      </c>
      <c r="F207" t="s">
        <v>525</v>
      </c>
      <c r="G207" t="s">
        <v>526</v>
      </c>
      <c r="H207" s="133">
        <v>151.75200000000001</v>
      </c>
      <c r="I207" s="133">
        <v>45.525600000000004</v>
      </c>
      <c r="J207" s="131">
        <v>0.98437582371237264</v>
      </c>
      <c r="L207" t="s">
        <v>375</v>
      </c>
      <c r="M207">
        <v>51.673000000000002</v>
      </c>
      <c r="N207" t="s">
        <v>49</v>
      </c>
      <c r="O207">
        <v>21.640188243484779</v>
      </c>
    </row>
    <row r="208" spans="1:15" x14ac:dyDescent="0.35">
      <c r="A208" t="s">
        <v>375</v>
      </c>
      <c r="B208" t="s">
        <v>618</v>
      </c>
      <c r="D208" t="s">
        <v>377</v>
      </c>
      <c r="E208" s="131" t="s">
        <v>375</v>
      </c>
      <c r="F208" t="s">
        <v>525</v>
      </c>
      <c r="G208" t="s">
        <v>547</v>
      </c>
      <c r="H208" s="133">
        <v>27.363</v>
      </c>
      <c r="I208" s="133">
        <v>27.363</v>
      </c>
      <c r="J208" s="131">
        <v>0.93637393560647586</v>
      </c>
      <c r="L208" t="s">
        <v>375</v>
      </c>
      <c r="M208" t="s">
        <v>375</v>
      </c>
      <c r="N208" t="s">
        <v>375</v>
      </c>
      <c r="O208">
        <v>23.421595503863866</v>
      </c>
    </row>
    <row r="209" spans="1:15" x14ac:dyDescent="0.35">
      <c r="A209" t="s">
        <v>393</v>
      </c>
      <c r="B209" t="s">
        <v>22</v>
      </c>
      <c r="D209" t="s">
        <v>377</v>
      </c>
      <c r="E209" s="131" t="s">
        <v>375</v>
      </c>
      <c r="F209" t="s">
        <v>525</v>
      </c>
      <c r="G209" t="s">
        <v>538</v>
      </c>
      <c r="H209" s="133">
        <v>71.936999999999998</v>
      </c>
      <c r="I209" s="133">
        <v>71.936999999999998</v>
      </c>
      <c r="J209" s="131">
        <v>0.9509292853469008</v>
      </c>
      <c r="L209" t="s">
        <v>375</v>
      </c>
      <c r="M209">
        <v>29.257000000000001</v>
      </c>
      <c r="N209" t="s">
        <v>24</v>
      </c>
      <c r="O209">
        <v>27.145886824447793</v>
      </c>
    </row>
    <row r="210" spans="1:15" x14ac:dyDescent="0.35">
      <c r="A210" t="s">
        <v>375</v>
      </c>
      <c r="B210" t="s">
        <v>619</v>
      </c>
      <c r="D210" t="s">
        <v>377</v>
      </c>
      <c r="E210" s="131" t="s">
        <v>375</v>
      </c>
      <c r="F210" t="s">
        <v>525</v>
      </c>
      <c r="G210" t="s">
        <v>526</v>
      </c>
      <c r="H210" s="133">
        <v>77.682000000000002</v>
      </c>
      <c r="I210" s="133">
        <v>77.682000000000002</v>
      </c>
      <c r="J210" s="131">
        <v>1</v>
      </c>
      <c r="L210" t="s">
        <v>375</v>
      </c>
      <c r="M210" t="s">
        <v>375</v>
      </c>
      <c r="N210" t="s">
        <v>1045</v>
      </c>
      <c r="O210">
        <v>10.678319280132852</v>
      </c>
    </row>
    <row r="211" spans="1:15" x14ac:dyDescent="0.35">
      <c r="A211" t="s">
        <v>375</v>
      </c>
      <c r="B211" t="s">
        <v>620</v>
      </c>
      <c r="D211" t="s">
        <v>377</v>
      </c>
      <c r="E211" s="131" t="s">
        <v>375</v>
      </c>
      <c r="F211" t="s">
        <v>525</v>
      </c>
      <c r="G211" t="s">
        <v>538</v>
      </c>
      <c r="H211" s="133">
        <v>44.38</v>
      </c>
      <c r="I211" s="133">
        <v>44.38</v>
      </c>
      <c r="J211" s="131">
        <v>1</v>
      </c>
      <c r="L211" t="s">
        <v>375</v>
      </c>
      <c r="M211" t="s">
        <v>375</v>
      </c>
      <c r="N211" t="s">
        <v>1046</v>
      </c>
      <c r="O211">
        <v>32.181287967552954</v>
      </c>
    </row>
    <row r="212" spans="1:15" x14ac:dyDescent="0.35">
      <c r="A212" t="s">
        <v>375</v>
      </c>
      <c r="B212" t="s">
        <v>621</v>
      </c>
      <c r="D212" t="s">
        <v>377</v>
      </c>
      <c r="E212" s="131" t="s">
        <v>375</v>
      </c>
      <c r="F212" t="s">
        <v>525</v>
      </c>
      <c r="G212" t="s">
        <v>594</v>
      </c>
      <c r="H212" s="133">
        <v>133.779</v>
      </c>
      <c r="I212" s="133">
        <v>133.779</v>
      </c>
      <c r="J212" s="131">
        <v>0.94618736872005327</v>
      </c>
      <c r="L212" t="s">
        <v>375</v>
      </c>
      <c r="M212">
        <v>59.45</v>
      </c>
      <c r="N212" t="s">
        <v>1047</v>
      </c>
      <c r="O212">
        <v>16.60151745931427</v>
      </c>
    </row>
    <row r="213" spans="1:15" x14ac:dyDescent="0.35">
      <c r="A213" t="s">
        <v>375</v>
      </c>
      <c r="B213" t="s">
        <v>622</v>
      </c>
      <c r="D213" t="s">
        <v>377</v>
      </c>
      <c r="E213" s="131" t="s">
        <v>375</v>
      </c>
      <c r="F213" t="s">
        <v>525</v>
      </c>
      <c r="G213" t="s">
        <v>526</v>
      </c>
      <c r="H213" s="133">
        <v>115.127</v>
      </c>
      <c r="I213" s="133">
        <v>115.127</v>
      </c>
      <c r="J213" s="131">
        <v>0.95040259886907497</v>
      </c>
      <c r="L213" t="s">
        <v>375</v>
      </c>
      <c r="M213">
        <v>30.5</v>
      </c>
      <c r="N213" t="s">
        <v>1048</v>
      </c>
      <c r="O213">
        <v>15.194597548826964</v>
      </c>
    </row>
    <row r="214" spans="1:15" x14ac:dyDescent="0.35">
      <c r="A214" t="s">
        <v>375</v>
      </c>
      <c r="B214" t="s">
        <v>623</v>
      </c>
      <c r="D214" t="s">
        <v>377</v>
      </c>
      <c r="E214" s="131" t="s">
        <v>375</v>
      </c>
      <c r="F214" t="s">
        <v>525</v>
      </c>
      <c r="G214" t="s">
        <v>531</v>
      </c>
      <c r="H214" s="133">
        <v>180.32300000000001</v>
      </c>
      <c r="I214" s="133">
        <v>180.32300000000001</v>
      </c>
      <c r="J214" s="131">
        <v>1</v>
      </c>
      <c r="L214" t="s">
        <v>375</v>
      </c>
      <c r="M214">
        <v>50.796999999999997</v>
      </c>
      <c r="N214" t="s">
        <v>1049</v>
      </c>
      <c r="O214">
        <v>31.714208614541686</v>
      </c>
    </row>
    <row r="215" spans="1:15" x14ac:dyDescent="0.35">
      <c r="A215" t="s">
        <v>375</v>
      </c>
      <c r="B215" t="s">
        <v>624</v>
      </c>
      <c r="D215" t="s">
        <v>556</v>
      </c>
      <c r="E215" s="131">
        <v>0.3</v>
      </c>
      <c r="F215" t="s">
        <v>525</v>
      </c>
      <c r="G215" t="s">
        <v>531</v>
      </c>
      <c r="H215" s="133">
        <v>44.887999999999998</v>
      </c>
      <c r="I215" s="133">
        <v>13.466399999999998</v>
      </c>
      <c r="J215" s="131">
        <v>0.97286579932275907</v>
      </c>
      <c r="L215" t="s">
        <v>375</v>
      </c>
      <c r="M215">
        <v>28.8</v>
      </c>
      <c r="N215" t="s">
        <v>31</v>
      </c>
      <c r="O215">
        <v>27.053157774215705</v>
      </c>
    </row>
    <row r="216" spans="1:15" x14ac:dyDescent="0.35">
      <c r="A216" t="s">
        <v>375</v>
      </c>
      <c r="B216" t="s">
        <v>625</v>
      </c>
      <c r="D216" t="s">
        <v>377</v>
      </c>
      <c r="E216" s="131" t="s">
        <v>375</v>
      </c>
      <c r="F216" t="s">
        <v>525</v>
      </c>
      <c r="G216" t="s">
        <v>538</v>
      </c>
      <c r="H216" s="133">
        <v>186.60499999999999</v>
      </c>
      <c r="I216" s="133">
        <v>186.60499999999999</v>
      </c>
      <c r="J216" s="131">
        <v>0.99904075453498031</v>
      </c>
      <c r="L216" t="s">
        <v>375</v>
      </c>
      <c r="M216">
        <v>50.137999999999998</v>
      </c>
      <c r="N216" t="s">
        <v>1050</v>
      </c>
      <c r="O216">
        <v>20.511146728460623</v>
      </c>
    </row>
    <row r="217" spans="1:15" x14ac:dyDescent="0.35">
      <c r="A217" t="s">
        <v>375</v>
      </c>
      <c r="B217" t="s">
        <v>626</v>
      </c>
      <c r="D217" t="s">
        <v>377</v>
      </c>
      <c r="E217" s="131" t="s">
        <v>375</v>
      </c>
      <c r="F217" t="s">
        <v>525</v>
      </c>
      <c r="G217" t="s">
        <v>531</v>
      </c>
      <c r="H217" s="133">
        <v>61</v>
      </c>
      <c r="I217" s="133">
        <v>61</v>
      </c>
      <c r="J217" s="131">
        <v>1</v>
      </c>
      <c r="L217" t="s">
        <v>375</v>
      </c>
      <c r="M217">
        <v>45.6</v>
      </c>
      <c r="N217" t="s">
        <v>31</v>
      </c>
      <c r="O217">
        <v>16.965594098360654</v>
      </c>
    </row>
    <row r="218" spans="1:15" x14ac:dyDescent="0.35">
      <c r="A218" t="s">
        <v>375</v>
      </c>
      <c r="B218" t="s">
        <v>627</v>
      </c>
      <c r="D218" t="s">
        <v>377</v>
      </c>
      <c r="E218" s="131" t="s">
        <v>375</v>
      </c>
      <c r="F218" t="s">
        <v>525</v>
      </c>
      <c r="G218" t="s">
        <v>531</v>
      </c>
      <c r="H218" s="133">
        <v>109.949</v>
      </c>
      <c r="I218" s="133">
        <v>109.949</v>
      </c>
      <c r="J218" s="131">
        <v>0.91279593265968773</v>
      </c>
      <c r="L218" t="s">
        <v>375</v>
      </c>
      <c r="M218">
        <v>46.779000000000003</v>
      </c>
      <c r="N218" t="s">
        <v>1022</v>
      </c>
      <c r="O218">
        <v>13.454795388646986</v>
      </c>
    </row>
    <row r="219" spans="1:15" x14ac:dyDescent="0.35">
      <c r="A219" t="s">
        <v>375</v>
      </c>
      <c r="B219" t="s">
        <v>628</v>
      </c>
      <c r="D219" t="s">
        <v>377</v>
      </c>
      <c r="E219" s="131" t="s">
        <v>375</v>
      </c>
      <c r="F219" t="s">
        <v>525</v>
      </c>
      <c r="G219" t="s">
        <v>531</v>
      </c>
      <c r="H219" s="133">
        <v>112.22499999999999</v>
      </c>
      <c r="I219" s="133">
        <v>112.22499999999999</v>
      </c>
      <c r="J219" s="131">
        <v>1</v>
      </c>
      <c r="L219" t="s">
        <v>375</v>
      </c>
      <c r="M219">
        <v>44.84</v>
      </c>
      <c r="N219" t="s">
        <v>998</v>
      </c>
      <c r="O219">
        <v>30.981266135919661</v>
      </c>
    </row>
    <row r="220" spans="1:15" x14ac:dyDescent="0.35">
      <c r="A220" t="s">
        <v>375</v>
      </c>
      <c r="B220" t="s">
        <v>629</v>
      </c>
      <c r="D220" t="s">
        <v>377</v>
      </c>
      <c r="E220" s="131" t="s">
        <v>375</v>
      </c>
      <c r="F220" t="s">
        <v>525</v>
      </c>
      <c r="G220" t="s">
        <v>531</v>
      </c>
      <c r="H220" s="133">
        <v>98.858999999999995</v>
      </c>
      <c r="I220" s="133">
        <v>98.858999999999995</v>
      </c>
      <c r="J220" s="131">
        <v>0.98543379965405276</v>
      </c>
      <c r="L220" t="s">
        <v>375</v>
      </c>
      <c r="M220">
        <v>37.948999999999998</v>
      </c>
      <c r="N220" t="s">
        <v>31</v>
      </c>
      <c r="O220">
        <v>24.138436649934821</v>
      </c>
    </row>
    <row r="221" spans="1:15" x14ac:dyDescent="0.35">
      <c r="A221" t="s">
        <v>375</v>
      </c>
      <c r="B221" t="s">
        <v>630</v>
      </c>
      <c r="D221" t="s">
        <v>377</v>
      </c>
      <c r="E221" s="131" t="s">
        <v>375</v>
      </c>
      <c r="F221" t="s">
        <v>525</v>
      </c>
      <c r="G221" t="s">
        <v>531</v>
      </c>
      <c r="H221" s="133">
        <v>100.747</v>
      </c>
      <c r="I221" s="133">
        <v>100.747</v>
      </c>
      <c r="J221" s="131">
        <v>0.9682372676109462</v>
      </c>
      <c r="L221" t="s">
        <v>375</v>
      </c>
      <c r="M221">
        <v>46.216000000000001</v>
      </c>
      <c r="N221" t="s">
        <v>1035</v>
      </c>
      <c r="O221">
        <v>19.315989625513854</v>
      </c>
    </row>
    <row r="222" spans="1:15" x14ac:dyDescent="0.35">
      <c r="A222" t="s">
        <v>375</v>
      </c>
      <c r="B222" t="s">
        <v>631</v>
      </c>
      <c r="D222" t="s">
        <v>377</v>
      </c>
      <c r="E222" s="131" t="s">
        <v>375</v>
      </c>
      <c r="F222" t="s">
        <v>525</v>
      </c>
      <c r="G222" t="s">
        <v>538</v>
      </c>
      <c r="H222" s="133">
        <v>78.998000000000005</v>
      </c>
      <c r="I222" s="133">
        <v>78.998000000000005</v>
      </c>
      <c r="J222" s="131">
        <v>0.95189751639282005</v>
      </c>
      <c r="L222" t="s">
        <v>375</v>
      </c>
      <c r="M222">
        <v>51.42</v>
      </c>
      <c r="N222" t="s">
        <v>31</v>
      </c>
      <c r="O222">
        <v>16.578638793584936</v>
      </c>
    </row>
    <row r="223" spans="1:15" x14ac:dyDescent="0.35">
      <c r="A223" t="s">
        <v>375</v>
      </c>
      <c r="B223" t="s">
        <v>632</v>
      </c>
      <c r="D223" t="s">
        <v>377</v>
      </c>
      <c r="E223" s="131" t="s">
        <v>375</v>
      </c>
      <c r="F223" t="s">
        <v>525</v>
      </c>
      <c r="G223" t="s">
        <v>531</v>
      </c>
      <c r="H223" s="133">
        <v>47.390999999999998</v>
      </c>
      <c r="I223" s="133">
        <v>47.390999999999998</v>
      </c>
      <c r="J223" s="131">
        <v>1</v>
      </c>
      <c r="L223" t="s">
        <v>375</v>
      </c>
      <c r="M223">
        <v>27.887</v>
      </c>
      <c r="N223" t="s">
        <v>31</v>
      </c>
      <c r="O223">
        <v>20.344100778628853</v>
      </c>
    </row>
    <row r="224" spans="1:15" x14ac:dyDescent="0.35">
      <c r="A224" t="s">
        <v>375</v>
      </c>
      <c r="B224" t="s">
        <v>633</v>
      </c>
      <c r="D224" t="s">
        <v>389</v>
      </c>
      <c r="E224" s="131">
        <v>0.2</v>
      </c>
      <c r="F224" t="s">
        <v>525</v>
      </c>
      <c r="G224" t="s">
        <v>526</v>
      </c>
      <c r="H224" s="133">
        <v>89.93</v>
      </c>
      <c r="I224" s="133">
        <v>17.986000000000001</v>
      </c>
      <c r="J224" s="131">
        <v>0.95364172133881908</v>
      </c>
      <c r="L224" t="s">
        <v>375</v>
      </c>
      <c r="M224">
        <v>44.271000000000001</v>
      </c>
      <c r="N224" t="s">
        <v>31</v>
      </c>
      <c r="O224">
        <v>21.032304194214149</v>
      </c>
    </row>
    <row r="225" spans="1:15" x14ac:dyDescent="0.35">
      <c r="A225" t="s">
        <v>375</v>
      </c>
      <c r="B225" t="s">
        <v>634</v>
      </c>
      <c r="D225" t="s">
        <v>377</v>
      </c>
      <c r="E225" s="131" t="s">
        <v>375</v>
      </c>
      <c r="F225" t="s">
        <v>525</v>
      </c>
      <c r="G225" t="s">
        <v>531</v>
      </c>
      <c r="H225" s="133">
        <v>64.573999999999998</v>
      </c>
      <c r="I225" s="133">
        <v>64.573999999999998</v>
      </c>
      <c r="J225" s="131">
        <v>0.58955616811719891</v>
      </c>
      <c r="L225" t="s">
        <v>375</v>
      </c>
      <c r="M225">
        <v>23.123999999999999</v>
      </c>
      <c r="N225" t="s">
        <v>1001</v>
      </c>
      <c r="O225">
        <v>20.796138691883371</v>
      </c>
    </row>
    <row r="226" spans="1:15" x14ac:dyDescent="0.35">
      <c r="F226" t="s">
        <v>525</v>
      </c>
      <c r="H226" s="133">
        <v>11674.378999999999</v>
      </c>
      <c r="I226" s="133">
        <v>10957.781199999998</v>
      </c>
      <c r="J226" s="131">
        <v>0.94286719661919494</v>
      </c>
      <c r="K226">
        <v>0.94336340840713317</v>
      </c>
      <c r="L226">
        <v>1107.4269999999999</v>
      </c>
      <c r="M226">
        <v>3486.7130000000006</v>
      </c>
    </row>
    <row r="227" spans="1:15" x14ac:dyDescent="0.35">
      <c r="A227" t="s">
        <v>375</v>
      </c>
      <c r="B227" t="s">
        <v>635</v>
      </c>
      <c r="D227" t="s">
        <v>377</v>
      </c>
      <c r="E227" s="131" t="s">
        <v>375</v>
      </c>
      <c r="F227" t="s">
        <v>636</v>
      </c>
      <c r="G227" t="s">
        <v>637</v>
      </c>
      <c r="H227" s="133">
        <v>53.448999999999998</v>
      </c>
      <c r="I227" s="133">
        <v>53.448999999999998</v>
      </c>
      <c r="J227" s="131">
        <v>0.96684690078392488</v>
      </c>
      <c r="L227" t="s">
        <v>375</v>
      </c>
      <c r="M227" t="s">
        <v>375</v>
      </c>
      <c r="N227" t="s">
        <v>1051</v>
      </c>
      <c r="O227">
        <v>22.095219149718442</v>
      </c>
    </row>
    <row r="228" spans="1:15" x14ac:dyDescent="0.35">
      <c r="A228" t="s">
        <v>375</v>
      </c>
      <c r="B228" t="s">
        <v>638</v>
      </c>
      <c r="D228" t="s">
        <v>377</v>
      </c>
      <c r="E228" s="131" t="s">
        <v>375</v>
      </c>
      <c r="F228" t="s">
        <v>636</v>
      </c>
      <c r="G228" t="s">
        <v>637</v>
      </c>
      <c r="H228" s="133">
        <v>42.984999999999999</v>
      </c>
      <c r="I228" s="133">
        <v>42.984999999999999</v>
      </c>
      <c r="J228" s="131">
        <v>1</v>
      </c>
      <c r="L228" t="s">
        <v>375</v>
      </c>
      <c r="M228" t="s">
        <v>375</v>
      </c>
      <c r="N228" t="s">
        <v>1052</v>
      </c>
      <c r="O228">
        <v>21.834627713357573</v>
      </c>
    </row>
    <row r="229" spans="1:15" x14ac:dyDescent="0.35">
      <c r="A229" t="s">
        <v>375</v>
      </c>
      <c r="B229" t="s">
        <v>639</v>
      </c>
      <c r="D229" t="s">
        <v>377</v>
      </c>
      <c r="E229" s="131" t="s">
        <v>375</v>
      </c>
      <c r="F229" t="s">
        <v>636</v>
      </c>
      <c r="G229" t="s">
        <v>637</v>
      </c>
      <c r="H229" s="133">
        <v>189.63399999999999</v>
      </c>
      <c r="I229" s="133">
        <v>189.63399999999999</v>
      </c>
      <c r="J229" s="131">
        <v>0.98444371789868901</v>
      </c>
      <c r="L229" t="s">
        <v>375</v>
      </c>
      <c r="M229">
        <v>43.454000000000001</v>
      </c>
      <c r="N229" t="s">
        <v>1053</v>
      </c>
      <c r="O229">
        <v>16.634138972809669</v>
      </c>
    </row>
    <row r="230" spans="1:15" x14ac:dyDescent="0.35">
      <c r="A230" t="s">
        <v>375</v>
      </c>
      <c r="B230" t="s">
        <v>640</v>
      </c>
      <c r="D230" t="s">
        <v>377</v>
      </c>
      <c r="E230" s="131" t="s">
        <v>375</v>
      </c>
      <c r="F230" t="s">
        <v>636</v>
      </c>
      <c r="G230" t="s">
        <v>637</v>
      </c>
      <c r="H230" s="133">
        <v>89.102000000000004</v>
      </c>
      <c r="I230" s="133">
        <v>89.102000000000004</v>
      </c>
      <c r="J230" s="131">
        <v>0.82417903077372001</v>
      </c>
      <c r="L230" t="s">
        <v>375</v>
      </c>
      <c r="M230">
        <v>37.887999999999998</v>
      </c>
      <c r="N230" t="s">
        <v>31</v>
      </c>
      <c r="O230">
        <v>16.98182199466202</v>
      </c>
    </row>
    <row r="231" spans="1:15" x14ac:dyDescent="0.35">
      <c r="A231" t="s">
        <v>375</v>
      </c>
      <c r="B231" t="s">
        <v>641</v>
      </c>
      <c r="D231" t="s">
        <v>377</v>
      </c>
      <c r="E231" s="131" t="s">
        <v>375</v>
      </c>
      <c r="F231" t="s">
        <v>636</v>
      </c>
      <c r="G231" t="s">
        <v>637</v>
      </c>
      <c r="H231" s="133">
        <v>136.96299999999999</v>
      </c>
      <c r="I231" s="133">
        <v>136.96299999999999</v>
      </c>
      <c r="J231" s="131">
        <v>0.97062710367033433</v>
      </c>
      <c r="L231" t="s">
        <v>375</v>
      </c>
      <c r="M231">
        <v>24.625</v>
      </c>
      <c r="N231" t="s">
        <v>1054</v>
      </c>
      <c r="O231">
        <v>26.164548518128477</v>
      </c>
    </row>
    <row r="232" spans="1:15" x14ac:dyDescent="0.35">
      <c r="A232" t="s">
        <v>375</v>
      </c>
      <c r="B232" t="s">
        <v>642</v>
      </c>
      <c r="D232" t="s">
        <v>377</v>
      </c>
      <c r="E232" s="131" t="s">
        <v>375</v>
      </c>
      <c r="F232" t="s">
        <v>636</v>
      </c>
      <c r="G232" t="s">
        <v>637</v>
      </c>
      <c r="H232" s="133">
        <v>48.542000000000002</v>
      </c>
      <c r="I232" s="133">
        <v>48.542000000000002</v>
      </c>
      <c r="J232" s="131">
        <v>1</v>
      </c>
      <c r="L232" t="s">
        <v>375</v>
      </c>
      <c r="M232" t="s">
        <v>375</v>
      </c>
      <c r="N232" t="s">
        <v>375</v>
      </c>
      <c r="O232">
        <v>28.645325807049712</v>
      </c>
    </row>
    <row r="233" spans="1:15" x14ac:dyDescent="0.35">
      <c r="A233" t="s">
        <v>375</v>
      </c>
      <c r="B233" t="s">
        <v>643</v>
      </c>
      <c r="D233" t="s">
        <v>377</v>
      </c>
      <c r="E233" s="131" t="s">
        <v>375</v>
      </c>
      <c r="F233" t="s">
        <v>636</v>
      </c>
      <c r="G233" t="s">
        <v>637</v>
      </c>
      <c r="H233" s="133">
        <v>233.81700000000001</v>
      </c>
      <c r="I233" s="133">
        <v>233.81700000000001</v>
      </c>
      <c r="J233" s="131">
        <v>1</v>
      </c>
      <c r="L233" t="s">
        <v>375</v>
      </c>
      <c r="M233" t="s">
        <v>375</v>
      </c>
      <c r="N233" t="s">
        <v>1055</v>
      </c>
      <c r="O233">
        <v>24.168109932126406</v>
      </c>
    </row>
    <row r="234" spans="1:15" x14ac:dyDescent="0.35">
      <c r="A234" t="s">
        <v>375</v>
      </c>
      <c r="B234" t="s">
        <v>644</v>
      </c>
      <c r="D234" t="s">
        <v>377</v>
      </c>
      <c r="E234" s="131" t="s">
        <v>375</v>
      </c>
      <c r="F234" t="s">
        <v>636</v>
      </c>
      <c r="G234" t="s">
        <v>637</v>
      </c>
      <c r="H234" s="133">
        <v>71.37</v>
      </c>
      <c r="I234" s="133">
        <v>71.37</v>
      </c>
      <c r="J234" s="131">
        <v>1</v>
      </c>
      <c r="L234" t="s">
        <v>375</v>
      </c>
      <c r="M234">
        <v>40.851999999999997</v>
      </c>
      <c r="N234" t="s">
        <v>74</v>
      </c>
      <c r="O234">
        <v>16.193625581022598</v>
      </c>
    </row>
    <row r="235" spans="1:15" x14ac:dyDescent="0.35">
      <c r="A235" t="s">
        <v>375</v>
      </c>
      <c r="B235" t="s">
        <v>645</v>
      </c>
      <c r="D235" t="s">
        <v>377</v>
      </c>
      <c r="E235" s="131" t="s">
        <v>375</v>
      </c>
      <c r="F235" t="s">
        <v>636</v>
      </c>
      <c r="G235" t="s">
        <v>637</v>
      </c>
      <c r="H235" s="133">
        <v>91.671000000000006</v>
      </c>
      <c r="I235" s="133">
        <v>91.671000000000006</v>
      </c>
      <c r="J235" s="131">
        <v>0.93667572078410843</v>
      </c>
      <c r="L235" t="s">
        <v>375</v>
      </c>
      <c r="M235">
        <v>37.366</v>
      </c>
      <c r="N235" t="s">
        <v>31</v>
      </c>
      <c r="O235">
        <v>21.620424848019006</v>
      </c>
    </row>
    <row r="236" spans="1:15" x14ac:dyDescent="0.35">
      <c r="A236" t="s">
        <v>375</v>
      </c>
      <c r="B236" t="s">
        <v>646</v>
      </c>
      <c r="D236" t="s">
        <v>377</v>
      </c>
      <c r="E236" s="131" t="s">
        <v>375</v>
      </c>
      <c r="F236" t="s">
        <v>636</v>
      </c>
      <c r="G236" t="s">
        <v>637</v>
      </c>
      <c r="H236" s="133">
        <v>80.406999999999996</v>
      </c>
      <c r="I236" s="133">
        <v>80.406999999999996</v>
      </c>
      <c r="J236" s="131">
        <v>1</v>
      </c>
      <c r="L236" t="s">
        <v>375</v>
      </c>
      <c r="M236">
        <v>18.402999999999999</v>
      </c>
      <c r="N236" t="s">
        <v>1056</v>
      </c>
      <c r="O236">
        <v>17.422116535041351</v>
      </c>
    </row>
    <row r="237" spans="1:15" x14ac:dyDescent="0.35">
      <c r="A237" t="s">
        <v>375</v>
      </c>
      <c r="B237" t="s">
        <v>647</v>
      </c>
      <c r="D237" t="s">
        <v>377</v>
      </c>
      <c r="E237" s="131" t="s">
        <v>375</v>
      </c>
      <c r="F237" t="s">
        <v>636</v>
      </c>
      <c r="G237" t="s">
        <v>637</v>
      </c>
      <c r="H237" s="133">
        <v>98.674999999999997</v>
      </c>
      <c r="I237" s="133">
        <v>98.674999999999997</v>
      </c>
      <c r="J237" s="131">
        <v>1</v>
      </c>
      <c r="L237" t="s">
        <v>375</v>
      </c>
      <c r="M237">
        <v>45.043999999999997</v>
      </c>
      <c r="N237" t="s">
        <v>31</v>
      </c>
      <c r="O237">
        <v>16.41194032875935</v>
      </c>
    </row>
    <row r="238" spans="1:15" x14ac:dyDescent="0.35">
      <c r="A238" t="s">
        <v>375</v>
      </c>
      <c r="B238" t="s">
        <v>648</v>
      </c>
      <c r="D238" t="s">
        <v>389</v>
      </c>
      <c r="E238" s="131">
        <v>0.2</v>
      </c>
      <c r="F238" t="s">
        <v>636</v>
      </c>
      <c r="G238" t="s">
        <v>637</v>
      </c>
      <c r="H238" s="133">
        <v>85.899000000000001</v>
      </c>
      <c r="I238" s="133">
        <v>17.1798</v>
      </c>
      <c r="J238" s="131">
        <v>0.93835783885726254</v>
      </c>
      <c r="L238" t="s">
        <v>375</v>
      </c>
      <c r="M238">
        <v>44.271000000000001</v>
      </c>
      <c r="N238" t="s">
        <v>31</v>
      </c>
      <c r="O238">
        <v>20.017712777341799</v>
      </c>
    </row>
    <row r="239" spans="1:15" x14ac:dyDescent="0.35">
      <c r="A239" t="s">
        <v>375</v>
      </c>
      <c r="B239" t="s">
        <v>649</v>
      </c>
      <c r="D239" t="s">
        <v>377</v>
      </c>
      <c r="E239" s="131" t="s">
        <v>375</v>
      </c>
      <c r="F239" t="s">
        <v>636</v>
      </c>
      <c r="G239" t="s">
        <v>637</v>
      </c>
      <c r="H239" s="133">
        <v>121.06</v>
      </c>
      <c r="I239" s="133">
        <v>121.06</v>
      </c>
      <c r="J239" s="131">
        <v>0.94018668428878238</v>
      </c>
      <c r="L239" t="s">
        <v>375</v>
      </c>
      <c r="M239">
        <v>18.399999999999999</v>
      </c>
      <c r="N239" t="s">
        <v>1057</v>
      </c>
      <c r="O239">
        <v>19.764687505497022</v>
      </c>
    </row>
    <row r="240" spans="1:15" x14ac:dyDescent="0.35">
      <c r="A240" t="s">
        <v>375</v>
      </c>
      <c r="B240" t="s">
        <v>650</v>
      </c>
      <c r="D240" t="s">
        <v>377</v>
      </c>
      <c r="E240" s="131" t="s">
        <v>375</v>
      </c>
      <c r="F240" t="s">
        <v>636</v>
      </c>
      <c r="G240" t="s">
        <v>637</v>
      </c>
      <c r="H240" s="133">
        <v>92.293999999999997</v>
      </c>
      <c r="I240" s="133">
        <v>92.293999999999997</v>
      </c>
      <c r="J240" s="131">
        <v>0.95947732246949968</v>
      </c>
      <c r="L240" t="s">
        <v>375</v>
      </c>
      <c r="M240">
        <v>31</v>
      </c>
      <c r="N240" t="s">
        <v>1000</v>
      </c>
      <c r="O240">
        <v>23.70013166471125</v>
      </c>
    </row>
    <row r="241" spans="1:15" x14ac:dyDescent="0.35">
      <c r="A241" t="s">
        <v>375</v>
      </c>
      <c r="B241" t="s">
        <v>651</v>
      </c>
      <c r="D241" t="s">
        <v>377</v>
      </c>
      <c r="E241" s="131" t="s">
        <v>375</v>
      </c>
      <c r="F241" t="s">
        <v>636</v>
      </c>
      <c r="G241" t="s">
        <v>637</v>
      </c>
      <c r="H241" s="133">
        <v>82.268000000000001</v>
      </c>
      <c r="I241" s="133">
        <v>82.268000000000001</v>
      </c>
      <c r="J241" s="131">
        <v>0.99936791948266646</v>
      </c>
      <c r="L241" t="s">
        <v>375</v>
      </c>
      <c r="M241">
        <v>30.24</v>
      </c>
      <c r="N241" t="s">
        <v>45</v>
      </c>
      <c r="O241">
        <v>38.390696588213828</v>
      </c>
    </row>
    <row r="242" spans="1:15" x14ac:dyDescent="0.35">
      <c r="A242" t="s">
        <v>375</v>
      </c>
      <c r="B242" t="s">
        <v>652</v>
      </c>
      <c r="D242" t="s">
        <v>377</v>
      </c>
      <c r="E242" s="131" t="s">
        <v>375</v>
      </c>
      <c r="F242" t="s">
        <v>636</v>
      </c>
      <c r="G242" t="s">
        <v>637</v>
      </c>
      <c r="H242" s="133">
        <v>152.239</v>
      </c>
      <c r="I242" s="133">
        <v>152.239</v>
      </c>
      <c r="J242" s="131">
        <v>0.83524589625523027</v>
      </c>
      <c r="L242" t="s">
        <v>375</v>
      </c>
      <c r="M242">
        <v>55.52</v>
      </c>
      <c r="N242" t="s">
        <v>1058</v>
      </c>
      <c r="O242">
        <v>20.713682455547076</v>
      </c>
    </row>
    <row r="243" spans="1:15" x14ac:dyDescent="0.35">
      <c r="A243" t="s">
        <v>375</v>
      </c>
      <c r="B243" t="s">
        <v>653</v>
      </c>
      <c r="D243" t="s">
        <v>377</v>
      </c>
      <c r="E243" s="131" t="s">
        <v>375</v>
      </c>
      <c r="F243" t="s">
        <v>636</v>
      </c>
      <c r="G243" t="s">
        <v>637</v>
      </c>
      <c r="H243" s="133">
        <v>100.774</v>
      </c>
      <c r="I243" s="133">
        <v>100.774</v>
      </c>
      <c r="J243" s="131">
        <v>0.91000654930835334</v>
      </c>
      <c r="L243" t="s">
        <v>375</v>
      </c>
      <c r="M243" t="s">
        <v>375</v>
      </c>
      <c r="N243" t="s">
        <v>1059</v>
      </c>
      <c r="O243">
        <v>33.066526616528719</v>
      </c>
    </row>
    <row r="244" spans="1:15" x14ac:dyDescent="0.35">
      <c r="A244" t="s">
        <v>375</v>
      </c>
      <c r="B244" t="s">
        <v>654</v>
      </c>
      <c r="D244" t="s">
        <v>377</v>
      </c>
      <c r="E244" s="131" t="s">
        <v>375</v>
      </c>
      <c r="F244" t="s">
        <v>636</v>
      </c>
      <c r="G244" t="s">
        <v>637</v>
      </c>
      <c r="H244" s="133">
        <v>78.896000000000001</v>
      </c>
      <c r="I244" s="133">
        <v>78.896000000000001</v>
      </c>
      <c r="J244" s="131">
        <v>0.87325086189413914</v>
      </c>
      <c r="L244" t="s">
        <v>375</v>
      </c>
      <c r="M244">
        <v>47.954999999999998</v>
      </c>
      <c r="N244" t="s">
        <v>1060</v>
      </c>
      <c r="O244">
        <v>9.6773786196385796</v>
      </c>
    </row>
    <row r="245" spans="1:15" x14ac:dyDescent="0.35">
      <c r="A245" t="s">
        <v>375</v>
      </c>
      <c r="B245" t="s">
        <v>655</v>
      </c>
      <c r="D245" t="s">
        <v>377</v>
      </c>
      <c r="E245" s="131" t="s">
        <v>375</v>
      </c>
      <c r="F245" t="s">
        <v>636</v>
      </c>
      <c r="G245" t="s">
        <v>637</v>
      </c>
      <c r="H245" s="133">
        <v>101.438</v>
      </c>
      <c r="I245" s="133">
        <v>101.438</v>
      </c>
      <c r="J245" s="131">
        <v>1</v>
      </c>
      <c r="L245" t="s">
        <v>375</v>
      </c>
      <c r="M245">
        <v>63.295999999999999</v>
      </c>
      <c r="N245" t="s">
        <v>74</v>
      </c>
      <c r="O245">
        <v>13.379640340846215</v>
      </c>
    </row>
    <row r="246" spans="1:15" x14ac:dyDescent="0.35">
      <c r="A246" t="s">
        <v>375</v>
      </c>
      <c r="B246" t="s">
        <v>656</v>
      </c>
      <c r="D246" t="s">
        <v>377</v>
      </c>
      <c r="E246" s="131" t="s">
        <v>375</v>
      </c>
      <c r="F246" t="s">
        <v>636</v>
      </c>
      <c r="G246" t="s">
        <v>637</v>
      </c>
      <c r="H246" s="133">
        <v>116.236</v>
      </c>
      <c r="I246" s="133">
        <v>116.236</v>
      </c>
      <c r="J246" s="131">
        <v>0.94396744554182865</v>
      </c>
      <c r="L246" t="s">
        <v>375</v>
      </c>
      <c r="M246">
        <v>12.484</v>
      </c>
      <c r="N246" t="s">
        <v>1061</v>
      </c>
      <c r="O246">
        <v>24.4182310847122</v>
      </c>
    </row>
    <row r="247" spans="1:15" x14ac:dyDescent="0.35">
      <c r="A247" t="s">
        <v>375</v>
      </c>
      <c r="B247" t="s">
        <v>657</v>
      </c>
      <c r="D247" t="s">
        <v>377</v>
      </c>
      <c r="E247" s="131" t="s">
        <v>375</v>
      </c>
      <c r="F247" t="s">
        <v>636</v>
      </c>
      <c r="G247" t="s">
        <v>637</v>
      </c>
      <c r="H247" s="133">
        <v>21</v>
      </c>
      <c r="I247" s="133">
        <v>21</v>
      </c>
      <c r="J247" s="131">
        <v>0.37785714285714284</v>
      </c>
      <c r="L247" t="s">
        <v>375</v>
      </c>
      <c r="M247" t="s">
        <v>375</v>
      </c>
      <c r="N247" t="s">
        <v>1062</v>
      </c>
      <c r="O247">
        <v>12.439833648393195</v>
      </c>
    </row>
    <row r="248" spans="1:15" x14ac:dyDescent="0.35">
      <c r="A248" t="s">
        <v>375</v>
      </c>
      <c r="B248" t="s">
        <v>658</v>
      </c>
      <c r="D248" t="s">
        <v>377</v>
      </c>
      <c r="E248" s="131" t="s">
        <v>375</v>
      </c>
      <c r="F248" t="s">
        <v>636</v>
      </c>
      <c r="G248" t="s">
        <v>637</v>
      </c>
      <c r="H248" s="133">
        <v>45.058999999999997</v>
      </c>
      <c r="I248" s="133">
        <v>45.058999999999997</v>
      </c>
      <c r="J248" s="131">
        <v>0.85408020595219603</v>
      </c>
      <c r="L248" t="s">
        <v>375</v>
      </c>
      <c r="M248" t="s">
        <v>375</v>
      </c>
      <c r="N248" t="s">
        <v>375</v>
      </c>
      <c r="O248">
        <v>25.616126659537283</v>
      </c>
    </row>
    <row r="249" spans="1:15" x14ac:dyDescent="0.35">
      <c r="F249" t="s">
        <v>636</v>
      </c>
      <c r="H249" s="133">
        <v>2133.7780000000007</v>
      </c>
      <c r="I249" s="133">
        <v>2065.0588000000007</v>
      </c>
      <c r="J249" s="131">
        <v>0.94523891426380779</v>
      </c>
      <c r="K249">
        <v>0.94546789660420272</v>
      </c>
      <c r="L249">
        <v>0</v>
      </c>
      <c r="M249">
        <v>550.798</v>
      </c>
    </row>
    <row r="250" spans="1:15" x14ac:dyDescent="0.35">
      <c r="A250" t="s">
        <v>375</v>
      </c>
      <c r="B250" t="s">
        <v>659</v>
      </c>
      <c r="D250" t="s">
        <v>387</v>
      </c>
      <c r="E250" s="131">
        <v>0.4</v>
      </c>
      <c r="F250" t="s">
        <v>660</v>
      </c>
      <c r="G250" t="s">
        <v>661</v>
      </c>
      <c r="H250" s="133">
        <v>264.97300000000001</v>
      </c>
      <c r="I250" s="133">
        <v>105.98920000000001</v>
      </c>
      <c r="J250" s="131">
        <v>0.97126122284157246</v>
      </c>
      <c r="L250" t="s">
        <v>375</v>
      </c>
      <c r="M250">
        <v>87.135000000000005</v>
      </c>
      <c r="N250" t="s">
        <v>1063</v>
      </c>
      <c r="O250">
        <v>11.297414496537897</v>
      </c>
    </row>
    <row r="251" spans="1:15" x14ac:dyDescent="0.35">
      <c r="A251" t="s">
        <v>375</v>
      </c>
      <c r="B251" t="s">
        <v>662</v>
      </c>
      <c r="D251" t="s">
        <v>377</v>
      </c>
      <c r="E251" s="131" t="s">
        <v>375</v>
      </c>
      <c r="F251" t="s">
        <v>660</v>
      </c>
      <c r="G251" t="s">
        <v>661</v>
      </c>
      <c r="H251" s="133">
        <v>32.35</v>
      </c>
      <c r="I251" s="133">
        <v>32.35</v>
      </c>
      <c r="J251" s="131">
        <v>0.7323956723338485</v>
      </c>
      <c r="L251" t="s">
        <v>375</v>
      </c>
      <c r="M251" t="s">
        <v>375</v>
      </c>
      <c r="N251" t="s">
        <v>1064</v>
      </c>
      <c r="O251">
        <v>36.69744143839953</v>
      </c>
    </row>
    <row r="252" spans="1:15" x14ac:dyDescent="0.35">
      <c r="A252" t="s">
        <v>375</v>
      </c>
      <c r="B252" t="s">
        <v>663</v>
      </c>
      <c r="D252" t="s">
        <v>377</v>
      </c>
      <c r="E252" s="131" t="s">
        <v>375</v>
      </c>
      <c r="F252" t="s">
        <v>660</v>
      </c>
      <c r="G252" t="s">
        <v>661</v>
      </c>
      <c r="H252" s="133">
        <v>62.616</v>
      </c>
      <c r="I252" s="133">
        <v>62.616</v>
      </c>
      <c r="J252" s="131">
        <v>0.96619074996805931</v>
      </c>
      <c r="L252" t="s">
        <v>375</v>
      </c>
      <c r="M252">
        <v>11.944000000000001</v>
      </c>
      <c r="N252" t="s">
        <v>1065</v>
      </c>
      <c r="O252">
        <v>24.152821038364266</v>
      </c>
    </row>
    <row r="253" spans="1:15" x14ac:dyDescent="0.35">
      <c r="A253" t="s">
        <v>375</v>
      </c>
      <c r="B253" t="s">
        <v>664</v>
      </c>
      <c r="D253" t="s">
        <v>377</v>
      </c>
      <c r="E253" s="131" t="s">
        <v>375</v>
      </c>
      <c r="F253" t="s">
        <v>660</v>
      </c>
      <c r="G253" t="s">
        <v>661</v>
      </c>
      <c r="H253" s="133">
        <v>184.79400000000001</v>
      </c>
      <c r="I253" s="133">
        <v>184.79400000000001</v>
      </c>
      <c r="J253" s="131">
        <v>0.96949035141833606</v>
      </c>
      <c r="L253" t="s">
        <v>375</v>
      </c>
      <c r="M253">
        <v>57.015999999999998</v>
      </c>
      <c r="N253" t="s">
        <v>1066</v>
      </c>
      <c r="O253">
        <v>15.563490142668959</v>
      </c>
    </row>
    <row r="254" spans="1:15" x14ac:dyDescent="0.35">
      <c r="A254" t="s">
        <v>393</v>
      </c>
      <c r="B254" t="s">
        <v>63</v>
      </c>
      <c r="D254" t="s">
        <v>377</v>
      </c>
      <c r="E254" s="131" t="s">
        <v>375</v>
      </c>
      <c r="F254" t="s">
        <v>660</v>
      </c>
      <c r="G254" t="s">
        <v>661</v>
      </c>
      <c r="H254" s="133">
        <v>258.64600000000002</v>
      </c>
      <c r="I254" s="133">
        <v>258.64600000000002</v>
      </c>
      <c r="J254" s="131">
        <v>0.9440818725207426</v>
      </c>
      <c r="L254" t="s">
        <v>375</v>
      </c>
      <c r="M254">
        <v>45</v>
      </c>
      <c r="N254" t="s">
        <v>1067</v>
      </c>
      <c r="O254">
        <v>27.918873795473065</v>
      </c>
    </row>
    <row r="255" spans="1:15" x14ac:dyDescent="0.35">
      <c r="A255" t="s">
        <v>375</v>
      </c>
      <c r="B255" t="s">
        <v>665</v>
      </c>
      <c r="D255" t="s">
        <v>387</v>
      </c>
      <c r="E255" s="131">
        <v>0.4</v>
      </c>
      <c r="F255" t="s">
        <v>660</v>
      </c>
      <c r="G255" t="s">
        <v>661</v>
      </c>
      <c r="H255" s="133">
        <v>169.435</v>
      </c>
      <c r="I255" s="133">
        <v>67.774000000000001</v>
      </c>
      <c r="J255" s="131">
        <v>0.9617965591524773</v>
      </c>
      <c r="L255" t="s">
        <v>375</v>
      </c>
      <c r="M255">
        <v>74.495000000000005</v>
      </c>
      <c r="N255" t="s">
        <v>1068</v>
      </c>
      <c r="O255">
        <v>17.20745891680269</v>
      </c>
    </row>
    <row r="256" spans="1:15" x14ac:dyDescent="0.35">
      <c r="A256" t="s">
        <v>375</v>
      </c>
      <c r="B256" t="s">
        <v>666</v>
      </c>
      <c r="D256" t="s">
        <v>387</v>
      </c>
      <c r="E256" s="131">
        <v>0.4</v>
      </c>
      <c r="F256" t="s">
        <v>660</v>
      </c>
      <c r="G256" t="s">
        <v>661</v>
      </c>
      <c r="H256" s="133">
        <v>140.45099999999999</v>
      </c>
      <c r="I256" s="133">
        <v>56.180399999999999</v>
      </c>
      <c r="J256" s="131">
        <v>1</v>
      </c>
      <c r="L256" t="s">
        <v>375</v>
      </c>
      <c r="M256">
        <v>51.298000000000002</v>
      </c>
      <c r="N256" t="s">
        <v>1069</v>
      </c>
      <c r="O256">
        <v>21.571203334491145</v>
      </c>
    </row>
    <row r="257" spans="1:15" x14ac:dyDescent="0.35">
      <c r="A257" t="s">
        <v>375</v>
      </c>
      <c r="B257" t="s">
        <v>667</v>
      </c>
      <c r="D257" t="s">
        <v>387</v>
      </c>
      <c r="E257" s="131">
        <v>0.4</v>
      </c>
      <c r="F257" t="s">
        <v>660</v>
      </c>
      <c r="G257" t="s">
        <v>661</v>
      </c>
      <c r="H257" s="133">
        <v>95.825000000000003</v>
      </c>
      <c r="I257" s="133">
        <v>38.330000000000005</v>
      </c>
      <c r="J257" s="131">
        <v>0.98303156796243141</v>
      </c>
      <c r="L257" t="s">
        <v>375</v>
      </c>
      <c r="M257">
        <v>63</v>
      </c>
      <c r="N257" t="s">
        <v>1070</v>
      </c>
      <c r="O257">
        <v>12.317859425259291</v>
      </c>
    </row>
    <row r="258" spans="1:15" x14ac:dyDescent="0.35">
      <c r="A258" t="s">
        <v>375</v>
      </c>
      <c r="B258" t="s">
        <v>668</v>
      </c>
      <c r="D258" t="s">
        <v>377</v>
      </c>
      <c r="E258" s="131" t="s">
        <v>375</v>
      </c>
      <c r="F258" t="s">
        <v>660</v>
      </c>
      <c r="G258" t="s">
        <v>661</v>
      </c>
      <c r="H258" s="133">
        <v>138.63200000000001</v>
      </c>
      <c r="I258" s="133">
        <v>138.63200000000001</v>
      </c>
      <c r="J258" s="131">
        <v>0.94313001327254886</v>
      </c>
      <c r="L258" t="s">
        <v>375</v>
      </c>
      <c r="M258">
        <v>79.771000000000001</v>
      </c>
      <c r="N258" t="s">
        <v>1071</v>
      </c>
      <c r="O258">
        <v>18.051941689776832</v>
      </c>
    </row>
    <row r="259" spans="1:15" x14ac:dyDescent="0.35">
      <c r="A259" t="s">
        <v>375</v>
      </c>
      <c r="B259" t="s">
        <v>669</v>
      </c>
      <c r="D259" t="s">
        <v>377</v>
      </c>
      <c r="E259" s="131" t="s">
        <v>375</v>
      </c>
      <c r="F259" t="s">
        <v>660</v>
      </c>
      <c r="G259" t="s">
        <v>661</v>
      </c>
      <c r="H259" s="133">
        <v>403.67899999999997</v>
      </c>
      <c r="I259" s="133">
        <v>403.67899999999997</v>
      </c>
      <c r="J259" s="131">
        <v>0.97607752694591499</v>
      </c>
      <c r="L259" t="s">
        <v>375</v>
      </c>
      <c r="M259">
        <v>60.04</v>
      </c>
      <c r="N259" t="s">
        <v>1072</v>
      </c>
      <c r="O259">
        <v>17.935852921918066</v>
      </c>
    </row>
    <row r="260" spans="1:15" x14ac:dyDescent="0.35">
      <c r="F260" t="s">
        <v>660</v>
      </c>
      <c r="H260" s="133">
        <v>1751.4010000000003</v>
      </c>
      <c r="I260" s="133">
        <v>1348.9906000000001</v>
      </c>
      <c r="J260" s="131">
        <v>0.96338359975813626</v>
      </c>
      <c r="K260">
        <v>0.95944997689383449</v>
      </c>
      <c r="L260">
        <v>0</v>
      </c>
      <c r="M260">
        <v>529.69900000000007</v>
      </c>
    </row>
    <row r="261" spans="1:15" x14ac:dyDescent="0.35">
      <c r="A261" t="s">
        <v>375</v>
      </c>
      <c r="B261" t="s">
        <v>670</v>
      </c>
      <c r="D261" t="s">
        <v>381</v>
      </c>
      <c r="E261" s="131">
        <v>0.93189999999999995</v>
      </c>
      <c r="F261" t="s">
        <v>671</v>
      </c>
      <c r="G261" t="s">
        <v>661</v>
      </c>
      <c r="H261" s="133">
        <v>279.10700000000003</v>
      </c>
      <c r="I261" s="133">
        <v>279.10700000000003</v>
      </c>
      <c r="J261" s="131">
        <v>1</v>
      </c>
      <c r="L261" t="s">
        <v>375</v>
      </c>
      <c r="M261">
        <v>40.073</v>
      </c>
      <c r="N261" t="s">
        <v>1073</v>
      </c>
      <c r="O261">
        <v>16.047368311569073</v>
      </c>
    </row>
    <row r="262" spans="1:15" x14ac:dyDescent="0.35">
      <c r="A262" t="s">
        <v>375</v>
      </c>
      <c r="B262" t="s">
        <v>672</v>
      </c>
      <c r="D262" t="s">
        <v>387</v>
      </c>
      <c r="E262" s="131">
        <v>0.4</v>
      </c>
      <c r="F262" t="s">
        <v>671</v>
      </c>
      <c r="G262" t="s">
        <v>673</v>
      </c>
      <c r="H262" s="133">
        <v>85.923000000000002</v>
      </c>
      <c r="I262" s="133">
        <v>34.369199999999999</v>
      </c>
      <c r="J262" s="131">
        <v>0.83110459364780098</v>
      </c>
      <c r="L262">
        <v>64</v>
      </c>
      <c r="M262">
        <v>64</v>
      </c>
      <c r="N262" t="s">
        <v>1074</v>
      </c>
      <c r="O262">
        <v>17.672011874921232</v>
      </c>
    </row>
    <row r="263" spans="1:15" x14ac:dyDescent="0.35">
      <c r="A263" t="s">
        <v>375</v>
      </c>
      <c r="B263" t="s">
        <v>674</v>
      </c>
      <c r="D263" t="s">
        <v>387</v>
      </c>
      <c r="E263" s="131">
        <v>0.4</v>
      </c>
      <c r="F263" t="s">
        <v>671</v>
      </c>
      <c r="G263" t="s">
        <v>673</v>
      </c>
      <c r="H263" s="133">
        <v>52.960999999999999</v>
      </c>
      <c r="I263" s="133">
        <v>21.1844</v>
      </c>
      <c r="J263" s="131">
        <v>0.96978909008515701</v>
      </c>
      <c r="L263" t="s">
        <v>375</v>
      </c>
      <c r="M263">
        <v>11.628</v>
      </c>
      <c r="N263" t="s">
        <v>985</v>
      </c>
      <c r="O263">
        <v>26.170614279316993</v>
      </c>
    </row>
    <row r="264" spans="1:15" x14ac:dyDescent="0.35">
      <c r="F264" t="s">
        <v>671</v>
      </c>
      <c r="H264" s="133">
        <v>417.99100000000004</v>
      </c>
      <c r="I264" s="133">
        <v>334.66059999999999</v>
      </c>
      <c r="J264" s="131">
        <v>0.96145371551062098</v>
      </c>
      <c r="K264">
        <v>0.9807422803879513</v>
      </c>
      <c r="L264">
        <v>64</v>
      </c>
      <c r="M264">
        <v>115.70100000000001</v>
      </c>
    </row>
    <row r="265" spans="1:15" x14ac:dyDescent="0.35">
      <c r="A265" t="s">
        <v>375</v>
      </c>
      <c r="B265" t="s">
        <v>675</v>
      </c>
      <c r="D265" t="s">
        <v>381</v>
      </c>
      <c r="E265" s="131">
        <v>0.75</v>
      </c>
      <c r="F265" t="s">
        <v>676</v>
      </c>
      <c r="G265" t="s">
        <v>677</v>
      </c>
      <c r="H265" s="133">
        <v>155.00399999999999</v>
      </c>
      <c r="I265" s="133">
        <v>155.00399999999999</v>
      </c>
      <c r="J265" s="131">
        <v>0.96999432272715558</v>
      </c>
      <c r="L265" t="s">
        <v>375</v>
      </c>
      <c r="M265">
        <v>61.054000000000002</v>
      </c>
      <c r="N265" t="s">
        <v>1075</v>
      </c>
      <c r="O265">
        <v>24.319661062041078</v>
      </c>
    </row>
    <row r="266" spans="1:15" x14ac:dyDescent="0.35">
      <c r="A266" t="s">
        <v>375</v>
      </c>
      <c r="B266" t="s">
        <v>678</v>
      </c>
      <c r="D266" t="s">
        <v>556</v>
      </c>
      <c r="E266" s="131">
        <v>0.3</v>
      </c>
      <c r="F266" t="s">
        <v>676</v>
      </c>
      <c r="G266" t="s">
        <v>679</v>
      </c>
      <c r="H266" s="133">
        <v>645.78499999999997</v>
      </c>
      <c r="I266" s="133">
        <v>193.73549999999997</v>
      </c>
      <c r="J266" s="131">
        <v>0.97495141571885391</v>
      </c>
      <c r="L266" t="s">
        <v>375</v>
      </c>
      <c r="M266">
        <v>139.44900000000001</v>
      </c>
      <c r="N266" t="s">
        <v>1076</v>
      </c>
      <c r="O266">
        <v>13.230050173996879</v>
      </c>
    </row>
    <row r="267" spans="1:15" x14ac:dyDescent="0.35">
      <c r="A267" t="s">
        <v>375</v>
      </c>
      <c r="B267" t="s">
        <v>680</v>
      </c>
      <c r="D267" t="s">
        <v>556</v>
      </c>
      <c r="E267" s="131">
        <v>0.3</v>
      </c>
      <c r="F267" t="s">
        <v>676</v>
      </c>
      <c r="G267" t="s">
        <v>677</v>
      </c>
      <c r="H267" s="133">
        <v>80.197999999999993</v>
      </c>
      <c r="I267" s="133">
        <v>24.059399999999997</v>
      </c>
      <c r="J267" s="131">
        <v>0.93216788448589749</v>
      </c>
      <c r="L267" t="s">
        <v>375</v>
      </c>
      <c r="M267">
        <v>65.94</v>
      </c>
      <c r="N267" t="s">
        <v>1077</v>
      </c>
      <c r="O267">
        <v>21.676664972310657</v>
      </c>
    </row>
    <row r="268" spans="1:15" x14ac:dyDescent="0.35">
      <c r="A268" t="s">
        <v>375</v>
      </c>
      <c r="B268" t="s">
        <v>681</v>
      </c>
      <c r="D268" t="s">
        <v>377</v>
      </c>
      <c r="E268" s="131" t="s">
        <v>375</v>
      </c>
      <c r="F268" t="s">
        <v>676</v>
      </c>
      <c r="G268" t="s">
        <v>677</v>
      </c>
      <c r="H268" s="133">
        <v>59.725999999999999</v>
      </c>
      <c r="I268" s="133">
        <v>59.725999999999999</v>
      </c>
      <c r="J268" s="131">
        <v>1</v>
      </c>
      <c r="L268" t="s">
        <v>375</v>
      </c>
      <c r="M268">
        <v>59.725999999999999</v>
      </c>
      <c r="N268" t="s">
        <v>1078</v>
      </c>
      <c r="O268">
        <v>17.580283293707932</v>
      </c>
    </row>
    <row r="269" spans="1:15" x14ac:dyDescent="0.35">
      <c r="A269" t="s">
        <v>375</v>
      </c>
      <c r="B269" t="s">
        <v>682</v>
      </c>
      <c r="D269" t="s">
        <v>377</v>
      </c>
      <c r="E269" s="131" t="s">
        <v>375</v>
      </c>
      <c r="F269" t="s">
        <v>676</v>
      </c>
      <c r="G269" t="s">
        <v>677</v>
      </c>
      <c r="H269" s="133">
        <v>87.043999999999997</v>
      </c>
      <c r="I269" s="133">
        <v>87.043999999999997</v>
      </c>
      <c r="J269" s="131">
        <v>0.93278112219107578</v>
      </c>
      <c r="L269" t="s">
        <v>375</v>
      </c>
      <c r="M269">
        <v>11</v>
      </c>
      <c r="N269" t="s">
        <v>1079</v>
      </c>
      <c r="O269">
        <v>30.121850469938128</v>
      </c>
    </row>
    <row r="270" spans="1:15" x14ac:dyDescent="0.35">
      <c r="A270" t="s">
        <v>375</v>
      </c>
      <c r="B270" t="s">
        <v>683</v>
      </c>
      <c r="D270" t="s">
        <v>377</v>
      </c>
      <c r="E270" s="131" t="s">
        <v>375</v>
      </c>
      <c r="F270" t="s">
        <v>676</v>
      </c>
      <c r="G270" t="s">
        <v>677</v>
      </c>
      <c r="H270" s="133">
        <v>66.108000000000004</v>
      </c>
      <c r="I270" s="133">
        <v>66.108000000000004</v>
      </c>
      <c r="J270" s="131">
        <v>1</v>
      </c>
      <c r="L270" t="s">
        <v>375</v>
      </c>
      <c r="M270">
        <v>66.108000000000004</v>
      </c>
      <c r="N270" t="s">
        <v>1080</v>
      </c>
      <c r="O270">
        <v>37.439947358867308</v>
      </c>
    </row>
    <row r="271" spans="1:15" x14ac:dyDescent="0.35">
      <c r="A271" t="s">
        <v>375</v>
      </c>
      <c r="B271" t="s">
        <v>684</v>
      </c>
      <c r="D271" t="s">
        <v>377</v>
      </c>
      <c r="E271" s="131" t="s">
        <v>375</v>
      </c>
      <c r="F271" t="s">
        <v>676</v>
      </c>
      <c r="G271" t="s">
        <v>677</v>
      </c>
      <c r="H271" s="133">
        <v>100.741</v>
      </c>
      <c r="I271" s="133">
        <v>100.741</v>
      </c>
      <c r="J271" s="131">
        <v>1</v>
      </c>
      <c r="L271" t="s">
        <v>375</v>
      </c>
      <c r="M271">
        <v>100.741</v>
      </c>
      <c r="N271" t="s">
        <v>1080</v>
      </c>
      <c r="O271">
        <v>21.483636652405675</v>
      </c>
    </row>
    <row r="272" spans="1:15" x14ac:dyDescent="0.35">
      <c r="A272" t="s">
        <v>375</v>
      </c>
      <c r="B272" t="s">
        <v>685</v>
      </c>
      <c r="D272" t="s">
        <v>377</v>
      </c>
      <c r="E272" s="131" t="s">
        <v>375</v>
      </c>
      <c r="F272" t="s">
        <v>676</v>
      </c>
      <c r="G272" t="s">
        <v>677</v>
      </c>
      <c r="H272" s="133">
        <v>75.932000000000002</v>
      </c>
      <c r="I272" s="133">
        <v>75.932000000000002</v>
      </c>
      <c r="J272" s="131">
        <v>1</v>
      </c>
      <c r="L272" t="s">
        <v>375</v>
      </c>
      <c r="M272">
        <v>54.927999999999997</v>
      </c>
      <c r="N272" t="s">
        <v>1078</v>
      </c>
      <c r="O272">
        <v>24.838225254174787</v>
      </c>
    </row>
    <row r="273" spans="1:15" x14ac:dyDescent="0.35">
      <c r="A273" t="s">
        <v>375</v>
      </c>
      <c r="B273" t="s">
        <v>123</v>
      </c>
      <c r="D273" t="s">
        <v>377</v>
      </c>
      <c r="E273" s="131" t="s">
        <v>375</v>
      </c>
      <c r="F273" t="s">
        <v>676</v>
      </c>
      <c r="G273" t="s">
        <v>677</v>
      </c>
      <c r="H273" s="133">
        <v>64.977999999999994</v>
      </c>
      <c r="I273" s="133">
        <v>64.977999999999994</v>
      </c>
      <c r="J273" s="131">
        <v>0</v>
      </c>
      <c r="L273" t="s">
        <v>375</v>
      </c>
      <c r="M273" t="s">
        <v>375</v>
      </c>
      <c r="N273" t="s">
        <v>375</v>
      </c>
      <c r="O273">
        <v>0</v>
      </c>
    </row>
    <row r="274" spans="1:15" x14ac:dyDescent="0.35">
      <c r="A274" t="s">
        <v>375</v>
      </c>
      <c r="B274" t="s">
        <v>686</v>
      </c>
      <c r="D274" t="s">
        <v>377</v>
      </c>
      <c r="E274" s="131" t="s">
        <v>375</v>
      </c>
      <c r="F274" t="s">
        <v>676</v>
      </c>
      <c r="G274" t="s">
        <v>677</v>
      </c>
      <c r="H274" s="133">
        <v>285.13</v>
      </c>
      <c r="I274" s="133">
        <v>285.13</v>
      </c>
      <c r="J274" s="131">
        <v>0.99498123662890614</v>
      </c>
      <c r="L274" t="s">
        <v>375</v>
      </c>
      <c r="M274">
        <v>62.5</v>
      </c>
      <c r="N274" t="s">
        <v>1081</v>
      </c>
      <c r="O274">
        <v>20.561286613240025</v>
      </c>
    </row>
    <row r="275" spans="1:15" x14ac:dyDescent="0.35">
      <c r="A275" t="s">
        <v>375</v>
      </c>
      <c r="B275" t="s">
        <v>687</v>
      </c>
      <c r="D275" t="s">
        <v>377</v>
      </c>
      <c r="E275" s="131" t="s">
        <v>375</v>
      </c>
      <c r="F275" t="s">
        <v>676</v>
      </c>
      <c r="G275" t="s">
        <v>677</v>
      </c>
      <c r="H275" s="133">
        <v>35.906999999999996</v>
      </c>
      <c r="I275" s="133">
        <v>35.906999999999996</v>
      </c>
      <c r="J275" s="131">
        <v>1</v>
      </c>
      <c r="L275" t="s">
        <v>375</v>
      </c>
      <c r="M275">
        <v>35.906999999999996</v>
      </c>
      <c r="N275" t="s">
        <v>45</v>
      </c>
      <c r="O275">
        <v>27.195605313727128</v>
      </c>
    </row>
    <row r="276" spans="1:15" x14ac:dyDescent="0.35">
      <c r="F276" t="s">
        <v>676</v>
      </c>
      <c r="H276" s="133">
        <v>1656.5530000000001</v>
      </c>
      <c r="I276" s="133">
        <v>1148.3648999999998</v>
      </c>
      <c r="J276" s="131">
        <v>0.94052288094615744</v>
      </c>
      <c r="K276">
        <v>0.92737865812513098</v>
      </c>
      <c r="L276">
        <v>0</v>
      </c>
      <c r="M276">
        <v>657.35299999999995</v>
      </c>
    </row>
    <row r="277" spans="1:15" x14ac:dyDescent="0.35">
      <c r="A277" t="s">
        <v>375</v>
      </c>
      <c r="B277" t="s">
        <v>688</v>
      </c>
      <c r="D277" t="s">
        <v>423</v>
      </c>
      <c r="E277" s="131">
        <v>0.2</v>
      </c>
      <c r="F277" t="s">
        <v>689</v>
      </c>
      <c r="G277" t="s">
        <v>518</v>
      </c>
      <c r="H277" s="133">
        <v>31.315999999999999</v>
      </c>
      <c r="I277" s="133">
        <v>6.2632000000000003</v>
      </c>
      <c r="J277" s="131">
        <v>0.94571465065781068</v>
      </c>
      <c r="L277" t="s">
        <v>375</v>
      </c>
      <c r="M277">
        <v>9.3059999999999992</v>
      </c>
      <c r="N277" t="s">
        <v>985</v>
      </c>
      <c r="O277">
        <v>38.970721231766611</v>
      </c>
    </row>
    <row r="278" spans="1:15" x14ac:dyDescent="0.35">
      <c r="A278" t="s">
        <v>375</v>
      </c>
      <c r="B278" t="s">
        <v>690</v>
      </c>
      <c r="D278" t="s">
        <v>387</v>
      </c>
      <c r="E278" s="131">
        <v>0.4</v>
      </c>
      <c r="F278" t="s">
        <v>689</v>
      </c>
      <c r="G278" t="s">
        <v>518</v>
      </c>
      <c r="H278" s="133">
        <v>137.09899999999999</v>
      </c>
      <c r="I278" s="133">
        <v>54.839599999999997</v>
      </c>
      <c r="J278" s="131">
        <v>0.9398974463708708</v>
      </c>
      <c r="L278" t="s">
        <v>375</v>
      </c>
      <c r="M278">
        <v>70.057000000000002</v>
      </c>
      <c r="N278" t="s">
        <v>1082</v>
      </c>
      <c r="O278">
        <v>17.826717161526641</v>
      </c>
    </row>
    <row r="279" spans="1:15" x14ac:dyDescent="0.35">
      <c r="A279" t="s">
        <v>375</v>
      </c>
      <c r="B279" t="s">
        <v>691</v>
      </c>
      <c r="D279" t="s">
        <v>387</v>
      </c>
      <c r="E279" s="131">
        <v>0.4</v>
      </c>
      <c r="F279" t="s">
        <v>689</v>
      </c>
      <c r="G279" t="s">
        <v>692</v>
      </c>
      <c r="H279" s="133">
        <v>81.015000000000001</v>
      </c>
      <c r="I279" s="133">
        <v>32.405999999999999</v>
      </c>
      <c r="J279" s="131">
        <v>1</v>
      </c>
      <c r="L279" t="s">
        <v>375</v>
      </c>
      <c r="M279">
        <v>10.37</v>
      </c>
      <c r="N279" t="s">
        <v>985</v>
      </c>
      <c r="O279">
        <v>40.618792075541563</v>
      </c>
    </row>
    <row r="280" spans="1:15" x14ac:dyDescent="0.35">
      <c r="A280" t="s">
        <v>375</v>
      </c>
      <c r="B280" t="s">
        <v>693</v>
      </c>
      <c r="D280" t="s">
        <v>387</v>
      </c>
      <c r="E280" s="131">
        <v>0.4</v>
      </c>
      <c r="F280" t="s">
        <v>689</v>
      </c>
      <c r="G280" t="s">
        <v>518</v>
      </c>
      <c r="H280" s="133">
        <v>22.327999999999999</v>
      </c>
      <c r="I280" s="133">
        <v>8.9312000000000005</v>
      </c>
      <c r="J280" s="131">
        <v>0.9372088857040487</v>
      </c>
      <c r="L280" t="s">
        <v>375</v>
      </c>
      <c r="M280" t="s">
        <v>375</v>
      </c>
      <c r="N280" t="s">
        <v>375</v>
      </c>
      <c r="O280">
        <v>43.272177777777777</v>
      </c>
    </row>
    <row r="281" spans="1:15" x14ac:dyDescent="0.35">
      <c r="A281" t="s">
        <v>375</v>
      </c>
      <c r="B281" t="s">
        <v>694</v>
      </c>
      <c r="D281" t="s">
        <v>387</v>
      </c>
      <c r="E281" s="131">
        <v>0.4</v>
      </c>
      <c r="F281" t="s">
        <v>689</v>
      </c>
      <c r="G281" t="s">
        <v>692</v>
      </c>
      <c r="H281" s="133">
        <v>165.215</v>
      </c>
      <c r="I281" s="133">
        <v>66.085999999999999</v>
      </c>
      <c r="J281" s="131">
        <v>0.97120721484126749</v>
      </c>
      <c r="L281" t="s">
        <v>375</v>
      </c>
      <c r="M281">
        <v>41.222999999999999</v>
      </c>
      <c r="N281" t="s">
        <v>1083</v>
      </c>
      <c r="O281">
        <v>16.204406414179498</v>
      </c>
    </row>
    <row r="282" spans="1:15" x14ac:dyDescent="0.35">
      <c r="A282" t="s">
        <v>375</v>
      </c>
      <c r="B282" t="s">
        <v>695</v>
      </c>
      <c r="D282" t="s">
        <v>387</v>
      </c>
      <c r="E282" s="131">
        <v>0.4</v>
      </c>
      <c r="F282" t="s">
        <v>689</v>
      </c>
      <c r="G282" t="s">
        <v>692</v>
      </c>
      <c r="H282" s="133">
        <v>125.146</v>
      </c>
      <c r="I282" s="133">
        <v>50.058400000000006</v>
      </c>
      <c r="J282" s="131">
        <v>0.95520432135265998</v>
      </c>
      <c r="L282" t="s">
        <v>375</v>
      </c>
      <c r="M282">
        <v>44.264000000000003</v>
      </c>
      <c r="N282" t="s">
        <v>1084</v>
      </c>
      <c r="O282">
        <v>21.116478500920191</v>
      </c>
    </row>
    <row r="283" spans="1:15" x14ac:dyDescent="0.35">
      <c r="A283" t="s">
        <v>375</v>
      </c>
      <c r="B283" t="s">
        <v>696</v>
      </c>
      <c r="D283" t="s">
        <v>387</v>
      </c>
      <c r="E283" s="131">
        <v>0.4</v>
      </c>
      <c r="F283" t="s">
        <v>689</v>
      </c>
      <c r="G283" t="s">
        <v>518</v>
      </c>
      <c r="H283" s="133">
        <v>104.08</v>
      </c>
      <c r="I283" s="133">
        <v>41.632000000000005</v>
      </c>
      <c r="J283" s="131">
        <v>1</v>
      </c>
      <c r="L283" t="s">
        <v>375</v>
      </c>
      <c r="M283">
        <v>63.643000000000001</v>
      </c>
      <c r="N283" t="s">
        <v>1084</v>
      </c>
      <c r="O283">
        <v>13.788135974493162</v>
      </c>
    </row>
    <row r="284" spans="1:15" x14ac:dyDescent="0.35">
      <c r="A284" t="s">
        <v>375</v>
      </c>
      <c r="B284" t="s">
        <v>697</v>
      </c>
      <c r="D284" t="s">
        <v>387</v>
      </c>
      <c r="E284" s="131">
        <v>0.4</v>
      </c>
      <c r="F284" t="s">
        <v>689</v>
      </c>
      <c r="G284" t="s">
        <v>692</v>
      </c>
      <c r="H284" s="133">
        <v>219.54900000000001</v>
      </c>
      <c r="I284" s="133">
        <v>87.819600000000008</v>
      </c>
      <c r="J284" s="131">
        <v>0.81531229930448335</v>
      </c>
      <c r="L284" t="s">
        <v>375</v>
      </c>
      <c r="M284">
        <v>17.513000000000002</v>
      </c>
      <c r="N284" t="s">
        <v>1085</v>
      </c>
      <c r="O284">
        <v>17.190604863714324</v>
      </c>
    </row>
    <row r="285" spans="1:15" x14ac:dyDescent="0.35">
      <c r="A285" t="s">
        <v>375</v>
      </c>
      <c r="B285" t="s">
        <v>698</v>
      </c>
      <c r="D285" t="s">
        <v>377</v>
      </c>
      <c r="E285" s="131" t="s">
        <v>375</v>
      </c>
      <c r="F285" t="s">
        <v>689</v>
      </c>
      <c r="G285" t="s">
        <v>692</v>
      </c>
      <c r="H285" s="133">
        <v>120.523</v>
      </c>
      <c r="I285" s="133">
        <v>120.523</v>
      </c>
      <c r="J285" s="131">
        <v>1</v>
      </c>
      <c r="L285">
        <v>75</v>
      </c>
      <c r="M285">
        <v>62.805999999999997</v>
      </c>
      <c r="N285" t="s">
        <v>1086</v>
      </c>
      <c r="O285">
        <v>28.527664927026379</v>
      </c>
    </row>
    <row r="286" spans="1:15" x14ac:dyDescent="0.35">
      <c r="A286" t="s">
        <v>375</v>
      </c>
      <c r="B286" t="s">
        <v>699</v>
      </c>
      <c r="D286" t="s">
        <v>387</v>
      </c>
      <c r="E286" s="131">
        <v>0.4</v>
      </c>
      <c r="F286" t="s">
        <v>689</v>
      </c>
      <c r="G286" t="s">
        <v>518</v>
      </c>
      <c r="H286" s="133">
        <v>111.40300000000001</v>
      </c>
      <c r="I286" s="133">
        <v>44.561200000000007</v>
      </c>
      <c r="J286" s="131">
        <v>1</v>
      </c>
      <c r="L286" t="s">
        <v>375</v>
      </c>
      <c r="M286" t="s">
        <v>375</v>
      </c>
      <c r="N286" t="s">
        <v>1087</v>
      </c>
      <c r="O286">
        <v>27.12324649298597</v>
      </c>
    </row>
    <row r="287" spans="1:15" x14ac:dyDescent="0.35">
      <c r="A287" t="s">
        <v>393</v>
      </c>
      <c r="B287" t="s">
        <v>700</v>
      </c>
      <c r="D287" t="s">
        <v>377</v>
      </c>
      <c r="E287" s="131" t="s">
        <v>375</v>
      </c>
      <c r="F287" t="s">
        <v>689</v>
      </c>
      <c r="G287" t="s">
        <v>518</v>
      </c>
      <c r="H287" s="133">
        <v>0</v>
      </c>
      <c r="I287" s="133">
        <v>0</v>
      </c>
      <c r="J287" s="131">
        <v>0</v>
      </c>
      <c r="L287" t="s">
        <v>375</v>
      </c>
      <c r="M287" t="s">
        <v>375</v>
      </c>
      <c r="N287" t="s">
        <v>375</v>
      </c>
      <c r="O287">
        <v>0</v>
      </c>
    </row>
    <row r="288" spans="1:15" x14ac:dyDescent="0.35">
      <c r="A288" t="s">
        <v>375</v>
      </c>
      <c r="B288" t="s">
        <v>701</v>
      </c>
      <c r="D288" t="s">
        <v>377</v>
      </c>
      <c r="E288" s="131" t="s">
        <v>375</v>
      </c>
      <c r="F288" t="s">
        <v>689</v>
      </c>
      <c r="G288" t="s">
        <v>518</v>
      </c>
      <c r="H288" s="133">
        <v>213.416</v>
      </c>
      <c r="I288" s="133">
        <v>213.416</v>
      </c>
      <c r="J288" s="131">
        <v>0.89683060314128271</v>
      </c>
      <c r="L288" t="s">
        <v>375</v>
      </c>
      <c r="M288">
        <v>55</v>
      </c>
      <c r="N288" t="s">
        <v>1088</v>
      </c>
      <c r="O288">
        <v>32.308833530130933</v>
      </c>
    </row>
    <row r="289" spans="1:15" x14ac:dyDescent="0.35">
      <c r="A289" t="s">
        <v>375</v>
      </c>
      <c r="B289" t="s">
        <v>702</v>
      </c>
      <c r="D289" t="s">
        <v>387</v>
      </c>
      <c r="E289" s="131">
        <v>0.4</v>
      </c>
      <c r="F289" t="s">
        <v>689</v>
      </c>
      <c r="G289" t="s">
        <v>518</v>
      </c>
      <c r="H289" s="133">
        <v>69.111999999999995</v>
      </c>
      <c r="I289" s="133">
        <v>27.6448</v>
      </c>
      <c r="J289" s="131">
        <v>0.99409653895126748</v>
      </c>
      <c r="L289" t="s">
        <v>375</v>
      </c>
      <c r="M289" t="s">
        <v>375</v>
      </c>
      <c r="N289" t="s">
        <v>929</v>
      </c>
      <c r="O289">
        <v>33.44923257387773</v>
      </c>
    </row>
    <row r="290" spans="1:15" x14ac:dyDescent="0.35">
      <c r="F290" t="s">
        <v>689</v>
      </c>
      <c r="H290" s="133">
        <v>1400.202</v>
      </c>
      <c r="I290" s="133">
        <v>754.18100000000004</v>
      </c>
      <c r="J290" s="131">
        <v>0.93952372586241117</v>
      </c>
      <c r="K290">
        <v>0.93802230499044648</v>
      </c>
      <c r="L290">
        <v>75</v>
      </c>
      <c r="M290">
        <v>374.18200000000002</v>
      </c>
    </row>
    <row r="291" spans="1:15" x14ac:dyDescent="0.35">
      <c r="A291" t="s">
        <v>375</v>
      </c>
      <c r="B291" t="s">
        <v>703</v>
      </c>
      <c r="D291" t="s">
        <v>377</v>
      </c>
      <c r="E291" s="131" t="s">
        <v>375</v>
      </c>
      <c r="F291" t="s">
        <v>704</v>
      </c>
      <c r="G291" t="s">
        <v>705</v>
      </c>
      <c r="H291" s="133">
        <v>97.275000000000006</v>
      </c>
      <c r="I291" s="133">
        <v>97.275000000000006</v>
      </c>
      <c r="J291" s="131">
        <v>1</v>
      </c>
      <c r="L291" t="s">
        <v>375</v>
      </c>
      <c r="M291" t="s">
        <v>375</v>
      </c>
      <c r="N291" t="s">
        <v>1089</v>
      </c>
      <c r="O291">
        <v>8.5329036237471101</v>
      </c>
    </row>
    <row r="292" spans="1:15" x14ac:dyDescent="0.35">
      <c r="F292" t="s">
        <v>704</v>
      </c>
      <c r="H292" s="133">
        <v>97.275000000000006</v>
      </c>
      <c r="I292" s="133">
        <v>97.275000000000006</v>
      </c>
      <c r="J292" s="131">
        <v>1</v>
      </c>
      <c r="K292">
        <v>1</v>
      </c>
      <c r="L292">
        <v>0</v>
      </c>
      <c r="M292">
        <v>0</v>
      </c>
    </row>
    <row r="293" spans="1:15" x14ac:dyDescent="0.35">
      <c r="A293" t="s">
        <v>375</v>
      </c>
      <c r="B293" t="s">
        <v>706</v>
      </c>
      <c r="D293" t="s">
        <v>397</v>
      </c>
      <c r="E293" s="131">
        <v>0.25</v>
      </c>
      <c r="F293" t="s">
        <v>707</v>
      </c>
      <c r="G293" t="s">
        <v>708</v>
      </c>
      <c r="H293" s="133">
        <v>176.315</v>
      </c>
      <c r="I293" s="133">
        <v>44.078749999999999</v>
      </c>
      <c r="J293" s="131">
        <v>1</v>
      </c>
      <c r="L293">
        <v>87.436999999999998</v>
      </c>
      <c r="M293" t="s">
        <v>375</v>
      </c>
      <c r="N293" t="s">
        <v>1090</v>
      </c>
      <c r="O293">
        <v>15.585670176873533</v>
      </c>
    </row>
    <row r="294" spans="1:15" x14ac:dyDescent="0.35">
      <c r="A294" t="s">
        <v>375</v>
      </c>
      <c r="B294" t="s">
        <v>709</v>
      </c>
      <c r="D294" t="s">
        <v>397</v>
      </c>
      <c r="E294" s="131">
        <v>0.25</v>
      </c>
      <c r="F294" t="s">
        <v>707</v>
      </c>
      <c r="G294" t="s">
        <v>708</v>
      </c>
      <c r="H294" s="133">
        <v>66.150000000000006</v>
      </c>
      <c r="I294" s="133">
        <v>16.537500000000001</v>
      </c>
      <c r="J294" s="131">
        <v>1</v>
      </c>
      <c r="L294" t="s">
        <v>375</v>
      </c>
      <c r="M294">
        <v>49.970999999999997</v>
      </c>
      <c r="N294" t="s">
        <v>45</v>
      </c>
      <c r="O294">
        <v>27.388741950113378</v>
      </c>
    </row>
    <row r="295" spans="1:15" x14ac:dyDescent="0.35">
      <c r="A295" t="s">
        <v>375</v>
      </c>
      <c r="B295" t="s">
        <v>710</v>
      </c>
      <c r="D295" t="s">
        <v>387</v>
      </c>
      <c r="E295" s="131">
        <v>0.4</v>
      </c>
      <c r="F295" t="s">
        <v>707</v>
      </c>
      <c r="G295" t="s">
        <v>708</v>
      </c>
      <c r="H295" s="133">
        <v>93.21</v>
      </c>
      <c r="I295" s="133">
        <v>37.283999999999999</v>
      </c>
      <c r="J295" s="131">
        <v>0.98551657547473448</v>
      </c>
      <c r="L295" t="s">
        <v>375</v>
      </c>
      <c r="M295">
        <v>43.978000000000002</v>
      </c>
      <c r="N295" t="s">
        <v>1091</v>
      </c>
      <c r="O295">
        <v>24.716924217480894</v>
      </c>
    </row>
    <row r="296" spans="1:15" x14ac:dyDescent="0.35">
      <c r="A296" t="s">
        <v>375</v>
      </c>
      <c r="B296" t="s">
        <v>711</v>
      </c>
      <c r="D296" t="s">
        <v>387</v>
      </c>
      <c r="E296" s="131">
        <v>0.4</v>
      </c>
      <c r="F296" t="s">
        <v>707</v>
      </c>
      <c r="G296" t="s">
        <v>708</v>
      </c>
      <c r="H296" s="133">
        <v>204.15700000000001</v>
      </c>
      <c r="I296" s="133">
        <v>81.662800000000004</v>
      </c>
      <c r="J296" s="131">
        <v>0.9636456256704401</v>
      </c>
      <c r="L296" t="s">
        <v>375</v>
      </c>
      <c r="M296" t="s">
        <v>375</v>
      </c>
      <c r="N296" t="s">
        <v>1092</v>
      </c>
      <c r="O296">
        <v>13.152437339568456</v>
      </c>
    </row>
    <row r="297" spans="1:15" x14ac:dyDescent="0.35">
      <c r="A297" t="s">
        <v>375</v>
      </c>
      <c r="B297" t="s">
        <v>712</v>
      </c>
      <c r="D297" t="s">
        <v>423</v>
      </c>
      <c r="E297" s="131">
        <v>0.2</v>
      </c>
      <c r="F297" t="s">
        <v>707</v>
      </c>
      <c r="G297" t="s">
        <v>708</v>
      </c>
      <c r="H297" s="133">
        <v>125.214</v>
      </c>
      <c r="I297" s="133">
        <v>25.0428</v>
      </c>
      <c r="J297" s="131">
        <v>0.90831696136214801</v>
      </c>
      <c r="L297" t="s">
        <v>375</v>
      </c>
      <c r="M297">
        <v>89.218999999999994</v>
      </c>
      <c r="N297" t="s">
        <v>1093</v>
      </c>
      <c r="O297">
        <v>13.374564638231648</v>
      </c>
    </row>
    <row r="298" spans="1:15" x14ac:dyDescent="0.35">
      <c r="F298" t="s">
        <v>707</v>
      </c>
      <c r="H298" s="133">
        <v>665.04600000000005</v>
      </c>
      <c r="I298" s="133">
        <v>204.60585</v>
      </c>
      <c r="J298" s="131">
        <v>0.96954797111778723</v>
      </c>
      <c r="K298">
        <v>0.97162935468365164</v>
      </c>
      <c r="L298">
        <v>87.436999999999998</v>
      </c>
      <c r="M298">
        <v>183.16800000000001</v>
      </c>
    </row>
    <row r="299" spans="1:15" x14ac:dyDescent="0.35">
      <c r="A299" t="s">
        <v>375</v>
      </c>
      <c r="B299" t="s">
        <v>713</v>
      </c>
      <c r="D299" t="s">
        <v>377</v>
      </c>
      <c r="E299" s="131" t="s">
        <v>375</v>
      </c>
      <c r="F299" t="s">
        <v>714</v>
      </c>
      <c r="G299" t="s">
        <v>715</v>
      </c>
      <c r="H299" s="133">
        <v>60.451999999999998</v>
      </c>
      <c r="I299" s="133">
        <v>60.451999999999998</v>
      </c>
      <c r="J299" s="131">
        <v>1</v>
      </c>
      <c r="L299" t="s">
        <v>375</v>
      </c>
      <c r="M299">
        <v>51.8</v>
      </c>
      <c r="N299" t="s">
        <v>1094</v>
      </c>
      <c r="O299">
        <v>10.860692781049428</v>
      </c>
    </row>
    <row r="300" spans="1:15" x14ac:dyDescent="0.35">
      <c r="A300" t="s">
        <v>375</v>
      </c>
      <c r="B300" t="s">
        <v>716</v>
      </c>
      <c r="D300" t="s">
        <v>377</v>
      </c>
      <c r="E300" s="131" t="s">
        <v>375</v>
      </c>
      <c r="F300" t="s">
        <v>714</v>
      </c>
      <c r="G300" t="s">
        <v>715</v>
      </c>
      <c r="H300" s="133">
        <v>70.762</v>
      </c>
      <c r="I300" s="133">
        <v>70.762</v>
      </c>
      <c r="J300" s="131">
        <v>1</v>
      </c>
      <c r="L300">
        <v>129.80199999999999</v>
      </c>
      <c r="M300">
        <v>63.481999999999999</v>
      </c>
      <c r="N300" t="s">
        <v>1095</v>
      </c>
      <c r="O300">
        <v>12.194556965603008</v>
      </c>
    </row>
    <row r="301" spans="1:15" x14ac:dyDescent="0.35">
      <c r="A301" t="s">
        <v>375</v>
      </c>
      <c r="B301" t="s">
        <v>717</v>
      </c>
      <c r="D301" t="s">
        <v>377</v>
      </c>
      <c r="E301" s="131" t="s">
        <v>375</v>
      </c>
      <c r="F301" t="s">
        <v>714</v>
      </c>
      <c r="G301" t="s">
        <v>715</v>
      </c>
      <c r="H301" s="133">
        <v>67.430000000000007</v>
      </c>
      <c r="I301" s="133">
        <v>67.430000000000007</v>
      </c>
      <c r="J301" s="131">
        <v>1</v>
      </c>
      <c r="L301" t="s">
        <v>375</v>
      </c>
      <c r="M301">
        <v>63.332999999999998</v>
      </c>
      <c r="N301" t="s">
        <v>1094</v>
      </c>
      <c r="O301">
        <v>11.022985021503782</v>
      </c>
    </row>
    <row r="302" spans="1:15" x14ac:dyDescent="0.35">
      <c r="A302" t="s">
        <v>375</v>
      </c>
      <c r="B302" t="s">
        <v>718</v>
      </c>
      <c r="D302" t="s">
        <v>377</v>
      </c>
      <c r="E302" s="131" t="s">
        <v>375</v>
      </c>
      <c r="F302" t="s">
        <v>714</v>
      </c>
      <c r="G302" t="s">
        <v>715</v>
      </c>
      <c r="H302" s="133">
        <v>209.703</v>
      </c>
      <c r="I302" s="133">
        <v>209.703</v>
      </c>
      <c r="J302" s="131">
        <v>1</v>
      </c>
      <c r="L302">
        <v>258</v>
      </c>
      <c r="M302">
        <v>135.80600000000001</v>
      </c>
      <c r="N302" t="s">
        <v>1096</v>
      </c>
      <c r="O302">
        <v>10.150848199596574</v>
      </c>
    </row>
    <row r="303" spans="1:15" x14ac:dyDescent="0.35">
      <c r="F303" t="s">
        <v>714</v>
      </c>
      <c r="H303" s="133">
        <v>408.34699999999998</v>
      </c>
      <c r="I303" s="133">
        <v>408.34699999999998</v>
      </c>
      <c r="J303" s="131">
        <v>1</v>
      </c>
      <c r="K303">
        <v>1</v>
      </c>
      <c r="L303">
        <v>387.80200000000002</v>
      </c>
      <c r="M303">
        <v>314.42100000000005</v>
      </c>
    </row>
    <row r="304" spans="1:15" x14ac:dyDescent="0.35">
      <c r="A304" t="s">
        <v>375</v>
      </c>
      <c r="B304" t="s">
        <v>719</v>
      </c>
      <c r="D304" t="s">
        <v>423</v>
      </c>
      <c r="E304" s="131">
        <v>0.3</v>
      </c>
      <c r="F304" t="s">
        <v>720</v>
      </c>
      <c r="G304" t="s">
        <v>721</v>
      </c>
      <c r="H304" s="133">
        <v>557.94200000000001</v>
      </c>
      <c r="I304" s="133">
        <v>167.3826</v>
      </c>
      <c r="J304" s="131">
        <v>0.93688053596968857</v>
      </c>
      <c r="L304" t="s">
        <v>375</v>
      </c>
      <c r="M304">
        <v>86.712999999999994</v>
      </c>
      <c r="N304" t="s">
        <v>1097</v>
      </c>
      <c r="O304">
        <v>24.01610041136874</v>
      </c>
    </row>
    <row r="305" spans="1:15" x14ac:dyDescent="0.35">
      <c r="A305" t="s">
        <v>375</v>
      </c>
      <c r="B305" t="s">
        <v>722</v>
      </c>
      <c r="D305" t="s">
        <v>377</v>
      </c>
      <c r="E305" s="131" t="s">
        <v>375</v>
      </c>
      <c r="F305" t="s">
        <v>720</v>
      </c>
      <c r="G305" t="s">
        <v>723</v>
      </c>
      <c r="H305" s="133">
        <v>135.29900000000001</v>
      </c>
      <c r="I305" s="133">
        <v>135.29900000000001</v>
      </c>
      <c r="J305" s="131">
        <v>0.77649502213615773</v>
      </c>
      <c r="L305" t="s">
        <v>375</v>
      </c>
      <c r="M305">
        <v>14.3</v>
      </c>
      <c r="N305" t="s">
        <v>1098</v>
      </c>
      <c r="O305">
        <v>22.200049260644136</v>
      </c>
    </row>
    <row r="306" spans="1:15" x14ac:dyDescent="0.35">
      <c r="A306" t="s">
        <v>375</v>
      </c>
      <c r="B306" t="s">
        <v>724</v>
      </c>
      <c r="D306" t="s">
        <v>423</v>
      </c>
      <c r="E306" s="131">
        <v>0.2</v>
      </c>
      <c r="F306" t="s">
        <v>720</v>
      </c>
      <c r="G306" t="s">
        <v>723</v>
      </c>
      <c r="H306" s="133">
        <v>66.02</v>
      </c>
      <c r="I306" s="133">
        <v>13.204000000000001</v>
      </c>
      <c r="J306" s="131">
        <v>1</v>
      </c>
      <c r="L306" t="s">
        <v>375</v>
      </c>
      <c r="M306">
        <v>41.5</v>
      </c>
      <c r="N306" t="s">
        <v>1099</v>
      </c>
      <c r="O306">
        <v>16.941000908815511</v>
      </c>
    </row>
    <row r="307" spans="1:15" x14ac:dyDescent="0.35">
      <c r="A307" t="s">
        <v>375</v>
      </c>
      <c r="B307" t="s">
        <v>725</v>
      </c>
      <c r="D307" t="s">
        <v>377</v>
      </c>
      <c r="E307" s="131" t="s">
        <v>375</v>
      </c>
      <c r="F307" t="s">
        <v>720</v>
      </c>
      <c r="G307" t="s">
        <v>721</v>
      </c>
      <c r="H307" s="133">
        <v>57.637</v>
      </c>
      <c r="I307" s="133">
        <v>57.637</v>
      </c>
      <c r="J307" s="131">
        <v>1</v>
      </c>
      <c r="L307" t="s">
        <v>375</v>
      </c>
      <c r="M307">
        <v>40.122</v>
      </c>
      <c r="N307" t="s">
        <v>45</v>
      </c>
      <c r="O307">
        <v>27.622269028575396</v>
      </c>
    </row>
    <row r="308" spans="1:15" x14ac:dyDescent="0.35">
      <c r="A308" t="s">
        <v>375</v>
      </c>
      <c r="B308" t="s">
        <v>726</v>
      </c>
      <c r="D308" t="s">
        <v>377</v>
      </c>
      <c r="E308" s="131" t="s">
        <v>375</v>
      </c>
      <c r="F308" t="s">
        <v>720</v>
      </c>
      <c r="G308" t="s">
        <v>721</v>
      </c>
      <c r="H308" s="133">
        <v>42.863999999999997</v>
      </c>
      <c r="I308" s="133">
        <v>42.863999999999997</v>
      </c>
      <c r="J308" s="131">
        <v>1</v>
      </c>
      <c r="L308" t="s">
        <v>375</v>
      </c>
      <c r="M308">
        <v>27.763999999999999</v>
      </c>
      <c r="N308" t="s">
        <v>1100</v>
      </c>
      <c r="O308">
        <v>17.030103583426651</v>
      </c>
    </row>
    <row r="309" spans="1:15" x14ac:dyDescent="0.35">
      <c r="A309" t="s">
        <v>375</v>
      </c>
      <c r="B309" t="s">
        <v>727</v>
      </c>
      <c r="D309" t="s">
        <v>377</v>
      </c>
      <c r="E309" s="131" t="s">
        <v>375</v>
      </c>
      <c r="F309" t="s">
        <v>720</v>
      </c>
      <c r="G309" t="s">
        <v>721</v>
      </c>
      <c r="H309" s="133">
        <v>65.150000000000006</v>
      </c>
      <c r="I309" s="133">
        <v>65.150000000000006</v>
      </c>
      <c r="J309" s="131">
        <v>0.98273215656178048</v>
      </c>
      <c r="L309" t="s">
        <v>375</v>
      </c>
      <c r="M309">
        <v>53</v>
      </c>
      <c r="N309" t="s">
        <v>1100</v>
      </c>
      <c r="O309">
        <v>9.2284057789925793</v>
      </c>
    </row>
    <row r="310" spans="1:15" x14ac:dyDescent="0.35">
      <c r="A310" t="s">
        <v>375</v>
      </c>
      <c r="B310" t="s">
        <v>728</v>
      </c>
      <c r="D310" t="s">
        <v>377</v>
      </c>
      <c r="E310" s="131" t="s">
        <v>375</v>
      </c>
      <c r="F310" t="s">
        <v>720</v>
      </c>
      <c r="G310" t="s">
        <v>721</v>
      </c>
      <c r="H310" s="133">
        <v>159.87100000000001</v>
      </c>
      <c r="I310" s="133">
        <v>159.87100000000001</v>
      </c>
      <c r="J310" s="131">
        <v>0.99912429396200686</v>
      </c>
      <c r="L310" t="s">
        <v>375</v>
      </c>
      <c r="M310">
        <v>12</v>
      </c>
      <c r="N310" t="s">
        <v>1101</v>
      </c>
      <c r="O310">
        <v>17.573763683730959</v>
      </c>
    </row>
    <row r="311" spans="1:15" x14ac:dyDescent="0.35">
      <c r="A311" t="s">
        <v>375</v>
      </c>
      <c r="B311" t="s">
        <v>729</v>
      </c>
      <c r="D311" t="s">
        <v>377</v>
      </c>
      <c r="E311" s="131" t="s">
        <v>375</v>
      </c>
      <c r="F311" t="s">
        <v>720</v>
      </c>
      <c r="G311" t="s">
        <v>721</v>
      </c>
      <c r="H311" s="133">
        <v>87.69</v>
      </c>
      <c r="I311" s="133">
        <v>87.69</v>
      </c>
      <c r="J311" s="131">
        <v>1</v>
      </c>
      <c r="L311" t="s">
        <v>375</v>
      </c>
      <c r="M311">
        <v>57.59</v>
      </c>
      <c r="N311" t="s">
        <v>1100</v>
      </c>
      <c r="O311">
        <v>13.204213479302087</v>
      </c>
    </row>
    <row r="312" spans="1:15" x14ac:dyDescent="0.35">
      <c r="A312" t="s">
        <v>393</v>
      </c>
      <c r="B312" t="s">
        <v>730</v>
      </c>
      <c r="D312" t="s">
        <v>459</v>
      </c>
      <c r="E312" s="131">
        <v>0.5</v>
      </c>
      <c r="F312" t="s">
        <v>720</v>
      </c>
      <c r="G312" t="s">
        <v>721</v>
      </c>
      <c r="H312" s="133">
        <v>158.93600000000001</v>
      </c>
      <c r="I312" s="133">
        <v>79.468000000000004</v>
      </c>
      <c r="J312" s="131">
        <v>0.93428172346101579</v>
      </c>
      <c r="L312" t="s">
        <v>375</v>
      </c>
      <c r="M312">
        <v>120</v>
      </c>
      <c r="N312" t="s">
        <v>78</v>
      </c>
      <c r="O312">
        <v>22.9562114875649</v>
      </c>
    </row>
    <row r="313" spans="1:15" x14ac:dyDescent="0.35">
      <c r="A313" t="s">
        <v>375</v>
      </c>
      <c r="B313" t="s">
        <v>731</v>
      </c>
      <c r="D313" t="s">
        <v>397</v>
      </c>
      <c r="E313" s="131">
        <v>0.25</v>
      </c>
      <c r="F313" t="s">
        <v>720</v>
      </c>
      <c r="G313" t="s">
        <v>723</v>
      </c>
      <c r="H313" s="133">
        <v>74.314999999999998</v>
      </c>
      <c r="I313" s="133">
        <v>18.578749999999999</v>
      </c>
      <c r="J313" s="131">
        <v>1</v>
      </c>
      <c r="L313" t="s">
        <v>375</v>
      </c>
      <c r="M313">
        <v>50.42</v>
      </c>
      <c r="N313" t="s">
        <v>1100</v>
      </c>
      <c r="O313">
        <v>18.736272034879025</v>
      </c>
    </row>
    <row r="314" spans="1:15" x14ac:dyDescent="0.35">
      <c r="A314" t="s">
        <v>393</v>
      </c>
      <c r="B314" t="s">
        <v>732</v>
      </c>
      <c r="D314" t="s">
        <v>423</v>
      </c>
      <c r="E314" s="131">
        <v>0.2</v>
      </c>
      <c r="F314" t="s">
        <v>720</v>
      </c>
      <c r="G314" t="s">
        <v>721</v>
      </c>
      <c r="H314" s="133">
        <v>92.897000000000006</v>
      </c>
      <c r="I314" s="133">
        <v>18.579400000000003</v>
      </c>
      <c r="J314" s="131">
        <v>0.89434535022659478</v>
      </c>
      <c r="L314" t="s">
        <v>375</v>
      </c>
      <c r="M314">
        <v>30.013000000000002</v>
      </c>
      <c r="N314" t="s">
        <v>918</v>
      </c>
      <c r="O314">
        <v>16.885917117030367</v>
      </c>
    </row>
    <row r="315" spans="1:15" x14ac:dyDescent="0.35">
      <c r="A315" t="s">
        <v>375</v>
      </c>
      <c r="B315" t="s">
        <v>733</v>
      </c>
      <c r="D315" t="s">
        <v>381</v>
      </c>
      <c r="E315" s="131">
        <v>0.55000000000000004</v>
      </c>
      <c r="F315" t="s">
        <v>720</v>
      </c>
      <c r="G315" t="s">
        <v>734</v>
      </c>
      <c r="H315" s="133">
        <v>90.838999999999999</v>
      </c>
      <c r="I315" s="133">
        <v>90.838999999999999</v>
      </c>
      <c r="J315" s="131">
        <v>0.96407930514426621</v>
      </c>
      <c r="L315" t="s">
        <v>375</v>
      </c>
      <c r="M315">
        <v>53</v>
      </c>
      <c r="N315" t="s">
        <v>1100</v>
      </c>
      <c r="O315">
        <v>18.519157303370786</v>
      </c>
    </row>
    <row r="316" spans="1:15" x14ac:dyDescent="0.35">
      <c r="A316" t="s">
        <v>375</v>
      </c>
      <c r="B316" t="s">
        <v>735</v>
      </c>
      <c r="D316" t="s">
        <v>387</v>
      </c>
      <c r="E316" s="131">
        <v>0.4</v>
      </c>
      <c r="F316" t="s">
        <v>720</v>
      </c>
      <c r="G316" t="s">
        <v>721</v>
      </c>
      <c r="H316" s="133">
        <v>145.101</v>
      </c>
      <c r="I316" s="133">
        <v>58.040400000000005</v>
      </c>
      <c r="J316" s="131">
        <v>1</v>
      </c>
      <c r="L316" t="s">
        <v>375</v>
      </c>
      <c r="M316">
        <v>45.613</v>
      </c>
      <c r="N316" t="s">
        <v>1102</v>
      </c>
      <c r="O316">
        <v>19.279072094609962</v>
      </c>
    </row>
    <row r="317" spans="1:15" x14ac:dyDescent="0.35">
      <c r="A317" t="s">
        <v>375</v>
      </c>
      <c r="B317" t="s">
        <v>736</v>
      </c>
      <c r="D317" t="s">
        <v>377</v>
      </c>
      <c r="E317" s="131" t="s">
        <v>375</v>
      </c>
      <c r="F317" t="s">
        <v>720</v>
      </c>
      <c r="G317" t="s">
        <v>734</v>
      </c>
      <c r="H317" s="133">
        <v>103.24</v>
      </c>
      <c r="I317" s="133">
        <v>103.24</v>
      </c>
      <c r="J317" s="131">
        <v>1</v>
      </c>
      <c r="L317" t="s">
        <v>375</v>
      </c>
      <c r="M317">
        <v>59.16</v>
      </c>
      <c r="N317" t="s">
        <v>1100</v>
      </c>
      <c r="O317">
        <v>16.981563347539716</v>
      </c>
    </row>
    <row r="318" spans="1:15" x14ac:dyDescent="0.35">
      <c r="A318" t="s">
        <v>375</v>
      </c>
      <c r="B318" t="s">
        <v>737</v>
      </c>
      <c r="D318" t="s">
        <v>423</v>
      </c>
      <c r="E318" s="131">
        <v>0.2</v>
      </c>
      <c r="F318" t="s">
        <v>720</v>
      </c>
      <c r="G318" t="s">
        <v>721</v>
      </c>
      <c r="H318" s="133">
        <v>101.02500000000001</v>
      </c>
      <c r="I318" s="133">
        <v>20.205000000000002</v>
      </c>
      <c r="J318" s="131">
        <v>0.89734224201930213</v>
      </c>
      <c r="L318" t="s">
        <v>375</v>
      </c>
      <c r="M318">
        <v>24.167000000000002</v>
      </c>
      <c r="N318" t="s">
        <v>1103</v>
      </c>
      <c r="O318">
        <v>20.365672115957377</v>
      </c>
    </row>
    <row r="319" spans="1:15" x14ac:dyDescent="0.35">
      <c r="A319" t="s">
        <v>375</v>
      </c>
      <c r="B319" t="s">
        <v>738</v>
      </c>
      <c r="D319" t="s">
        <v>423</v>
      </c>
      <c r="E319" s="131">
        <v>0.2</v>
      </c>
      <c r="F319" t="s">
        <v>720</v>
      </c>
      <c r="G319" t="s">
        <v>734</v>
      </c>
      <c r="H319" s="133">
        <v>72.91</v>
      </c>
      <c r="I319" s="133">
        <v>14.582000000000001</v>
      </c>
      <c r="J319" s="131">
        <v>1</v>
      </c>
      <c r="L319" t="s">
        <v>375</v>
      </c>
      <c r="M319">
        <v>42.387</v>
      </c>
      <c r="N319" t="s">
        <v>1104</v>
      </c>
      <c r="O319">
        <v>22.11041228912358</v>
      </c>
    </row>
    <row r="320" spans="1:15" x14ac:dyDescent="0.35">
      <c r="A320" t="s">
        <v>375</v>
      </c>
      <c r="B320" t="s">
        <v>739</v>
      </c>
      <c r="D320" t="s">
        <v>377</v>
      </c>
      <c r="E320" s="131" t="s">
        <v>375</v>
      </c>
      <c r="F320" t="s">
        <v>720</v>
      </c>
      <c r="G320" t="s">
        <v>723</v>
      </c>
      <c r="H320" s="133">
        <v>68.798000000000002</v>
      </c>
      <c r="I320" s="133">
        <v>68.798000000000002</v>
      </c>
      <c r="J320" s="131">
        <v>0.94912642809383996</v>
      </c>
      <c r="L320" t="s">
        <v>375</v>
      </c>
      <c r="M320">
        <v>49.097999999999999</v>
      </c>
      <c r="N320" t="s">
        <v>31</v>
      </c>
      <c r="O320">
        <v>17.272305430487918</v>
      </c>
    </row>
    <row r="321" spans="1:15" x14ac:dyDescent="0.35">
      <c r="A321" t="s">
        <v>375</v>
      </c>
      <c r="B321" t="s">
        <v>740</v>
      </c>
      <c r="D321" t="s">
        <v>377</v>
      </c>
      <c r="E321" s="131" t="s">
        <v>375</v>
      </c>
      <c r="F321" t="s">
        <v>720</v>
      </c>
      <c r="G321" t="s">
        <v>734</v>
      </c>
      <c r="H321" s="133">
        <v>89.832999999999998</v>
      </c>
      <c r="I321" s="133">
        <v>89.832999999999998</v>
      </c>
      <c r="J321" s="131">
        <v>0.97328375986552829</v>
      </c>
      <c r="L321" t="s">
        <v>375</v>
      </c>
      <c r="M321">
        <v>40.832000000000001</v>
      </c>
      <c r="N321" t="s">
        <v>1105</v>
      </c>
      <c r="O321">
        <v>13.613375727700065</v>
      </c>
    </row>
    <row r="322" spans="1:15" x14ac:dyDescent="0.35">
      <c r="F322" t="s">
        <v>720</v>
      </c>
      <c r="H322" s="133">
        <v>2170.3669999999997</v>
      </c>
      <c r="I322" s="133">
        <v>1291.26115</v>
      </c>
      <c r="J322" s="131">
        <v>0.95092258590367473</v>
      </c>
      <c r="K322">
        <v>0.95315215671128939</v>
      </c>
      <c r="L322">
        <v>0</v>
      </c>
      <c r="M322">
        <v>847.67899999999997</v>
      </c>
    </row>
    <row r="323" spans="1:15" x14ac:dyDescent="0.35">
      <c r="A323" t="s">
        <v>393</v>
      </c>
      <c r="B323" t="s">
        <v>741</v>
      </c>
      <c r="D323" t="s">
        <v>377</v>
      </c>
      <c r="E323" s="131" t="s">
        <v>375</v>
      </c>
      <c r="F323" t="s">
        <v>742</v>
      </c>
      <c r="G323" t="s">
        <v>743</v>
      </c>
      <c r="H323" s="133">
        <v>217.97499999999999</v>
      </c>
      <c r="I323" s="133">
        <v>217.97499999999999</v>
      </c>
      <c r="J323" s="131">
        <v>0.99013189585961692</v>
      </c>
      <c r="L323" t="s">
        <v>375</v>
      </c>
      <c r="M323">
        <v>50</v>
      </c>
      <c r="N323" t="s">
        <v>1106</v>
      </c>
      <c r="O323">
        <v>36.526292163985474</v>
      </c>
    </row>
    <row r="324" spans="1:15" x14ac:dyDescent="0.35">
      <c r="A324" t="s">
        <v>375</v>
      </c>
      <c r="B324" t="s">
        <v>744</v>
      </c>
      <c r="D324" t="s">
        <v>423</v>
      </c>
      <c r="E324" s="131">
        <v>0.2</v>
      </c>
      <c r="F324" t="s">
        <v>742</v>
      </c>
      <c r="G324" t="s">
        <v>743</v>
      </c>
      <c r="H324" s="133">
        <v>66.510000000000005</v>
      </c>
      <c r="I324" s="133">
        <v>13.302000000000001</v>
      </c>
      <c r="J324" s="131">
        <v>1</v>
      </c>
      <c r="L324" t="s">
        <v>375</v>
      </c>
      <c r="M324">
        <v>43.5</v>
      </c>
      <c r="N324" t="s">
        <v>45</v>
      </c>
      <c r="O324">
        <v>29.49544609833108</v>
      </c>
    </row>
    <row r="325" spans="1:15" x14ac:dyDescent="0.35">
      <c r="A325" t="s">
        <v>375</v>
      </c>
      <c r="B325" t="s">
        <v>745</v>
      </c>
      <c r="D325" t="s">
        <v>387</v>
      </c>
      <c r="E325" s="131">
        <v>0.4</v>
      </c>
      <c r="F325" t="s">
        <v>742</v>
      </c>
      <c r="G325" t="s">
        <v>522</v>
      </c>
      <c r="H325" s="133">
        <v>53.889000000000003</v>
      </c>
      <c r="I325" s="133">
        <v>21.555600000000002</v>
      </c>
      <c r="J325" s="131">
        <v>1</v>
      </c>
      <c r="L325" t="s">
        <v>375</v>
      </c>
      <c r="M325">
        <v>34.24</v>
      </c>
      <c r="N325" t="s">
        <v>1107</v>
      </c>
      <c r="O325">
        <v>13.835448421755832</v>
      </c>
    </row>
    <row r="326" spans="1:15" x14ac:dyDescent="0.35">
      <c r="A326" t="s">
        <v>375</v>
      </c>
      <c r="B326" t="s">
        <v>746</v>
      </c>
      <c r="D326" t="s">
        <v>387</v>
      </c>
      <c r="E326" s="131">
        <v>0.4</v>
      </c>
      <c r="F326" t="s">
        <v>742</v>
      </c>
      <c r="G326" t="s">
        <v>743</v>
      </c>
      <c r="H326" s="133">
        <v>103.89100000000001</v>
      </c>
      <c r="I326" s="133">
        <v>41.556400000000004</v>
      </c>
      <c r="J326" s="131">
        <v>0.89011560192894468</v>
      </c>
      <c r="L326" t="s">
        <v>375</v>
      </c>
      <c r="M326">
        <v>60</v>
      </c>
      <c r="N326" t="s">
        <v>1108</v>
      </c>
      <c r="O326">
        <v>22.636352311435523</v>
      </c>
    </row>
    <row r="327" spans="1:15" x14ac:dyDescent="0.35">
      <c r="A327" t="s">
        <v>375</v>
      </c>
      <c r="B327" t="s">
        <v>747</v>
      </c>
      <c r="D327" t="s">
        <v>556</v>
      </c>
      <c r="E327" s="131">
        <v>0.3</v>
      </c>
      <c r="F327" t="s">
        <v>742</v>
      </c>
      <c r="G327" t="s">
        <v>743</v>
      </c>
      <c r="H327" s="133">
        <v>128.96799999999999</v>
      </c>
      <c r="I327" s="133">
        <v>38.690399999999997</v>
      </c>
      <c r="J327" s="131">
        <v>0.92827678183735507</v>
      </c>
      <c r="L327" t="s">
        <v>375</v>
      </c>
      <c r="M327">
        <v>70.400000000000006</v>
      </c>
      <c r="N327" t="s">
        <v>1109</v>
      </c>
      <c r="O327">
        <v>26.751520072169598</v>
      </c>
    </row>
    <row r="328" spans="1:15" x14ac:dyDescent="0.35">
      <c r="F328" t="s">
        <v>742</v>
      </c>
      <c r="H328" s="133">
        <v>571.23300000000006</v>
      </c>
      <c r="I328" s="133">
        <v>333.07940000000002</v>
      </c>
      <c r="J328" s="131">
        <v>0.96005657936428723</v>
      </c>
      <c r="K328">
        <v>0.97150108953000391</v>
      </c>
      <c r="L328">
        <v>0</v>
      </c>
      <c r="M328">
        <v>258.14</v>
      </c>
    </row>
    <row r="329" spans="1:15" x14ac:dyDescent="0.35">
      <c r="A329" t="s">
        <v>375</v>
      </c>
      <c r="B329" t="s">
        <v>748</v>
      </c>
      <c r="D329" t="s">
        <v>377</v>
      </c>
      <c r="E329" s="131" t="s">
        <v>375</v>
      </c>
      <c r="F329" t="s">
        <v>749</v>
      </c>
      <c r="G329" t="s">
        <v>743</v>
      </c>
      <c r="H329" s="133">
        <v>56.87</v>
      </c>
      <c r="I329" s="133">
        <v>56.87</v>
      </c>
      <c r="J329" s="131">
        <v>1</v>
      </c>
      <c r="L329" t="s">
        <v>375</v>
      </c>
      <c r="M329" t="s">
        <v>375</v>
      </c>
      <c r="N329" t="s">
        <v>1110</v>
      </c>
      <c r="O329">
        <v>79.127835414102336</v>
      </c>
    </row>
    <row r="330" spans="1:15" x14ac:dyDescent="0.35">
      <c r="A330" t="s">
        <v>375</v>
      </c>
      <c r="B330" t="s">
        <v>750</v>
      </c>
      <c r="D330" t="s">
        <v>377</v>
      </c>
      <c r="E330" s="131" t="s">
        <v>375</v>
      </c>
      <c r="F330" t="s">
        <v>749</v>
      </c>
      <c r="G330" t="s">
        <v>743</v>
      </c>
      <c r="H330" s="133">
        <v>25.35</v>
      </c>
      <c r="I330" s="133">
        <v>25.35</v>
      </c>
      <c r="J330" s="131">
        <v>1</v>
      </c>
      <c r="L330" t="s">
        <v>375</v>
      </c>
      <c r="M330">
        <v>25.35</v>
      </c>
      <c r="N330" t="s">
        <v>1111</v>
      </c>
      <c r="O330">
        <v>116.61696094674556</v>
      </c>
    </row>
    <row r="331" spans="1:15" x14ac:dyDescent="0.35">
      <c r="A331" t="s">
        <v>375</v>
      </c>
      <c r="B331" t="s">
        <v>751</v>
      </c>
      <c r="D331" t="s">
        <v>377</v>
      </c>
      <c r="E331" s="131" t="s">
        <v>375</v>
      </c>
      <c r="F331" t="s">
        <v>749</v>
      </c>
      <c r="G331" t="s">
        <v>743</v>
      </c>
      <c r="H331" s="133">
        <v>18.425999999999998</v>
      </c>
      <c r="I331" s="133">
        <v>18.425999999999998</v>
      </c>
      <c r="J331" s="131">
        <v>1</v>
      </c>
      <c r="L331" t="s">
        <v>375</v>
      </c>
      <c r="M331" t="s">
        <v>375</v>
      </c>
      <c r="N331" t="s">
        <v>929</v>
      </c>
      <c r="O331">
        <v>125.79279062194725</v>
      </c>
    </row>
    <row r="332" spans="1:15" x14ac:dyDescent="0.35">
      <c r="A332" t="s">
        <v>375</v>
      </c>
      <c r="B332" t="s">
        <v>752</v>
      </c>
      <c r="D332" t="s">
        <v>377</v>
      </c>
      <c r="E332" s="131" t="s">
        <v>375</v>
      </c>
      <c r="F332" t="s">
        <v>749</v>
      </c>
      <c r="G332" t="s">
        <v>743</v>
      </c>
      <c r="H332" s="133">
        <v>59.814999999999998</v>
      </c>
      <c r="I332" s="133">
        <v>59.814999999999998</v>
      </c>
      <c r="J332" s="131">
        <v>0.93926272674078404</v>
      </c>
      <c r="L332" t="s">
        <v>375</v>
      </c>
      <c r="M332">
        <v>10.89</v>
      </c>
      <c r="N332" t="s">
        <v>1112</v>
      </c>
      <c r="O332">
        <v>34.267482111708375</v>
      </c>
    </row>
    <row r="333" spans="1:15" x14ac:dyDescent="0.35">
      <c r="A333" t="s">
        <v>375</v>
      </c>
      <c r="B333" t="s">
        <v>753</v>
      </c>
      <c r="D333" t="s">
        <v>377</v>
      </c>
      <c r="E333" s="131" t="s">
        <v>375</v>
      </c>
      <c r="F333" t="s">
        <v>749</v>
      </c>
      <c r="G333" t="s">
        <v>743</v>
      </c>
      <c r="H333" s="133">
        <v>147.36600000000001</v>
      </c>
      <c r="I333" s="133">
        <v>147.36600000000001</v>
      </c>
      <c r="J333" s="131">
        <v>0.91810865464218339</v>
      </c>
      <c r="L333" t="s">
        <v>375</v>
      </c>
      <c r="M333">
        <v>18.11</v>
      </c>
      <c r="N333" t="s">
        <v>1113</v>
      </c>
      <c r="O333">
        <v>39.695517154725124</v>
      </c>
    </row>
    <row r="334" spans="1:15" x14ac:dyDescent="0.35">
      <c r="A334" t="s">
        <v>375</v>
      </c>
      <c r="B334" t="s">
        <v>754</v>
      </c>
      <c r="D334" t="s">
        <v>377</v>
      </c>
      <c r="E334" s="131" t="s">
        <v>375</v>
      </c>
      <c r="F334" t="s">
        <v>749</v>
      </c>
      <c r="G334" t="s">
        <v>743</v>
      </c>
      <c r="H334" s="133">
        <v>78.819999999999993</v>
      </c>
      <c r="I334" s="133">
        <v>78.819999999999993</v>
      </c>
      <c r="J334" s="131">
        <v>1</v>
      </c>
      <c r="L334" t="s">
        <v>375</v>
      </c>
      <c r="M334">
        <v>62.667999999999999</v>
      </c>
      <c r="N334" t="s">
        <v>1077</v>
      </c>
      <c r="O334">
        <v>47.328640954072569</v>
      </c>
    </row>
    <row r="335" spans="1:15" x14ac:dyDescent="0.35">
      <c r="A335" t="s">
        <v>375</v>
      </c>
      <c r="B335" t="s">
        <v>755</v>
      </c>
      <c r="D335" t="s">
        <v>377</v>
      </c>
      <c r="E335" s="131" t="s">
        <v>375</v>
      </c>
      <c r="F335" t="s">
        <v>749</v>
      </c>
      <c r="G335" t="s">
        <v>743</v>
      </c>
      <c r="H335" s="133">
        <v>312.36</v>
      </c>
      <c r="I335" s="133">
        <v>312.36</v>
      </c>
      <c r="J335" s="131">
        <v>0.97900499423741838</v>
      </c>
      <c r="L335" t="s">
        <v>375</v>
      </c>
      <c r="M335">
        <v>13.004</v>
      </c>
      <c r="N335" t="s">
        <v>1114</v>
      </c>
      <c r="O335">
        <v>48.680499931328114</v>
      </c>
    </row>
    <row r="336" spans="1:15" x14ac:dyDescent="0.35">
      <c r="A336" t="s">
        <v>375</v>
      </c>
      <c r="B336" t="s">
        <v>756</v>
      </c>
      <c r="D336" t="s">
        <v>377</v>
      </c>
      <c r="E336" s="131" t="s">
        <v>375</v>
      </c>
      <c r="F336" t="s">
        <v>749</v>
      </c>
      <c r="G336" t="s">
        <v>743</v>
      </c>
      <c r="H336" s="133">
        <v>52.728999999999999</v>
      </c>
      <c r="I336" s="133">
        <v>52.728999999999999</v>
      </c>
      <c r="J336" s="131">
        <v>0.96282880388401071</v>
      </c>
      <c r="L336" t="s">
        <v>375</v>
      </c>
      <c r="M336" t="s">
        <v>375</v>
      </c>
      <c r="N336" t="s">
        <v>1115</v>
      </c>
      <c r="O336">
        <v>39.748063582107193</v>
      </c>
    </row>
    <row r="337" spans="1:15" x14ac:dyDescent="0.35">
      <c r="A337" t="s">
        <v>393</v>
      </c>
      <c r="B337" t="s">
        <v>757</v>
      </c>
      <c r="E337" s="131" t="s">
        <v>375</v>
      </c>
      <c r="F337" t="s">
        <v>749</v>
      </c>
      <c r="G337" t="s">
        <v>743</v>
      </c>
      <c r="H337" s="133">
        <v>116.399</v>
      </c>
      <c r="I337" s="133">
        <v>116.399</v>
      </c>
      <c r="J337" s="131">
        <v>0.58412013848916233</v>
      </c>
      <c r="L337" t="s">
        <v>375</v>
      </c>
      <c r="M337">
        <v>18</v>
      </c>
      <c r="N337" t="s">
        <v>1116</v>
      </c>
      <c r="O337">
        <v>37.309738641879072</v>
      </c>
    </row>
    <row r="338" spans="1:15" x14ac:dyDescent="0.35">
      <c r="A338" t="s">
        <v>375</v>
      </c>
      <c r="B338" t="s">
        <v>758</v>
      </c>
      <c r="D338" t="s">
        <v>377</v>
      </c>
      <c r="E338" s="131" t="s">
        <v>375</v>
      </c>
      <c r="F338" t="s">
        <v>749</v>
      </c>
      <c r="G338" t="s">
        <v>743</v>
      </c>
      <c r="H338" s="133">
        <v>104.616</v>
      </c>
      <c r="I338" s="133">
        <v>104.616</v>
      </c>
      <c r="J338" s="131">
        <v>1</v>
      </c>
      <c r="L338" t="s">
        <v>375</v>
      </c>
      <c r="M338">
        <v>51.606999999999999</v>
      </c>
      <c r="N338" t="s">
        <v>1117</v>
      </c>
      <c r="O338">
        <v>24.568924065152558</v>
      </c>
    </row>
    <row r="339" spans="1:15" x14ac:dyDescent="0.35">
      <c r="A339" t="s">
        <v>375</v>
      </c>
      <c r="B339" t="s">
        <v>759</v>
      </c>
      <c r="D339" t="s">
        <v>387</v>
      </c>
      <c r="E339" s="131">
        <v>0.4</v>
      </c>
      <c r="F339" t="s">
        <v>749</v>
      </c>
      <c r="G339" t="s">
        <v>743</v>
      </c>
      <c r="H339" s="133">
        <v>141.38200000000001</v>
      </c>
      <c r="I339" s="133">
        <v>56.552800000000005</v>
      </c>
      <c r="J339" s="131">
        <v>1</v>
      </c>
      <c r="L339" t="s">
        <v>375</v>
      </c>
      <c r="M339">
        <v>47.5</v>
      </c>
      <c r="N339" t="s">
        <v>1118</v>
      </c>
      <c r="O339">
        <v>34.203406091298753</v>
      </c>
    </row>
    <row r="340" spans="1:15" x14ac:dyDescent="0.35">
      <c r="A340" t="s">
        <v>375</v>
      </c>
      <c r="B340" t="s">
        <v>760</v>
      </c>
      <c r="D340" t="s">
        <v>377</v>
      </c>
      <c r="E340" s="131" t="s">
        <v>375</v>
      </c>
      <c r="F340" t="s">
        <v>749</v>
      </c>
      <c r="G340" t="s">
        <v>743</v>
      </c>
      <c r="H340" s="133">
        <v>394.45100000000002</v>
      </c>
      <c r="I340" s="133">
        <v>394.45100000000002</v>
      </c>
      <c r="J340" s="131">
        <v>0.95369513577098297</v>
      </c>
      <c r="L340" t="s">
        <v>375</v>
      </c>
      <c r="M340">
        <v>110.054</v>
      </c>
      <c r="N340" t="s">
        <v>1119</v>
      </c>
      <c r="O340">
        <v>25.407586353559147</v>
      </c>
    </row>
    <row r="341" spans="1:15" x14ac:dyDescent="0.35">
      <c r="F341" t="s">
        <v>749</v>
      </c>
      <c r="H341" s="133">
        <v>1508.5840000000001</v>
      </c>
      <c r="I341" s="133">
        <v>1423.7548000000002</v>
      </c>
      <c r="J341" s="131">
        <v>0.93975012329442709</v>
      </c>
      <c r="K341">
        <v>0.93616035570169809</v>
      </c>
      <c r="L341">
        <v>0</v>
      </c>
      <c r="M341">
        <v>357.18299999999999</v>
      </c>
    </row>
    <row r="342" spans="1:15" x14ac:dyDescent="0.35">
      <c r="A342" t="s">
        <v>375</v>
      </c>
      <c r="B342" t="s">
        <v>761</v>
      </c>
      <c r="D342" t="s">
        <v>377</v>
      </c>
      <c r="E342" s="131" t="s">
        <v>375</v>
      </c>
      <c r="F342" t="s">
        <v>762</v>
      </c>
      <c r="G342" t="s">
        <v>763</v>
      </c>
      <c r="H342" s="133">
        <v>195.57900000000001</v>
      </c>
      <c r="I342" s="133">
        <v>195.57900000000001</v>
      </c>
      <c r="J342" s="131">
        <v>0.97750269711983395</v>
      </c>
      <c r="L342" t="s">
        <v>375</v>
      </c>
      <c r="M342">
        <v>66.335999999999999</v>
      </c>
      <c r="N342" t="s">
        <v>1120</v>
      </c>
      <c r="O342">
        <v>12.172816119009511</v>
      </c>
    </row>
    <row r="343" spans="1:15" x14ac:dyDescent="0.35">
      <c r="A343" t="s">
        <v>375</v>
      </c>
      <c r="B343" t="s">
        <v>764</v>
      </c>
      <c r="D343" t="s">
        <v>377</v>
      </c>
      <c r="E343" s="131" t="s">
        <v>375</v>
      </c>
      <c r="F343" t="s">
        <v>762</v>
      </c>
      <c r="G343" t="s">
        <v>765</v>
      </c>
      <c r="H343" s="133">
        <v>106.53</v>
      </c>
      <c r="I343" s="133">
        <v>106.53</v>
      </c>
      <c r="J343" s="131">
        <v>0.98685816202008825</v>
      </c>
      <c r="L343" t="s">
        <v>375</v>
      </c>
      <c r="M343">
        <v>75.677999999999997</v>
      </c>
      <c r="N343" t="s">
        <v>74</v>
      </c>
      <c r="O343">
        <v>10.512453319726363</v>
      </c>
    </row>
    <row r="344" spans="1:15" x14ac:dyDescent="0.35">
      <c r="A344" t="s">
        <v>375</v>
      </c>
      <c r="B344" t="s">
        <v>766</v>
      </c>
      <c r="D344" t="s">
        <v>377</v>
      </c>
      <c r="E344" s="131" t="s">
        <v>375</v>
      </c>
      <c r="F344" t="s">
        <v>762</v>
      </c>
      <c r="G344" t="s">
        <v>763</v>
      </c>
      <c r="H344" s="133">
        <v>400.87799999999999</v>
      </c>
      <c r="I344" s="133">
        <v>400.87799999999999</v>
      </c>
      <c r="J344" s="131">
        <v>0.99501095096263703</v>
      </c>
      <c r="L344" t="s">
        <v>375</v>
      </c>
      <c r="M344">
        <v>169.267</v>
      </c>
      <c r="N344" t="s">
        <v>1121</v>
      </c>
      <c r="O344">
        <v>16.467526010459338</v>
      </c>
    </row>
    <row r="345" spans="1:15" x14ac:dyDescent="0.35">
      <c r="A345" t="s">
        <v>375</v>
      </c>
      <c r="B345" t="s">
        <v>767</v>
      </c>
      <c r="D345" t="s">
        <v>381</v>
      </c>
      <c r="E345" s="131">
        <v>0.5</v>
      </c>
      <c r="F345" t="s">
        <v>762</v>
      </c>
      <c r="G345" t="s">
        <v>765</v>
      </c>
      <c r="H345" s="133">
        <v>93.286000000000001</v>
      </c>
      <c r="I345" s="133">
        <v>93.286000000000001</v>
      </c>
      <c r="J345" s="131">
        <v>0.99998928027785516</v>
      </c>
      <c r="L345" t="s">
        <v>375</v>
      </c>
      <c r="M345">
        <v>65.367999999999995</v>
      </c>
      <c r="N345" t="s">
        <v>74</v>
      </c>
      <c r="O345">
        <v>12.936061489644526</v>
      </c>
    </row>
    <row r="346" spans="1:15" x14ac:dyDescent="0.35">
      <c r="A346" t="s">
        <v>375</v>
      </c>
      <c r="B346" t="s">
        <v>768</v>
      </c>
      <c r="D346" t="s">
        <v>377</v>
      </c>
      <c r="E346" s="131" t="s">
        <v>375</v>
      </c>
      <c r="F346" t="s">
        <v>762</v>
      </c>
      <c r="G346" t="s">
        <v>765</v>
      </c>
      <c r="H346" s="133">
        <v>113.864</v>
      </c>
      <c r="I346" s="133">
        <v>113.864</v>
      </c>
      <c r="J346" s="131">
        <v>1</v>
      </c>
      <c r="L346">
        <v>90</v>
      </c>
      <c r="M346">
        <v>90.501000000000005</v>
      </c>
      <c r="N346" t="s">
        <v>1122</v>
      </c>
      <c r="O346">
        <v>11.627102508255462</v>
      </c>
    </row>
    <row r="347" spans="1:15" x14ac:dyDescent="0.35">
      <c r="A347" t="s">
        <v>375</v>
      </c>
      <c r="B347" t="s">
        <v>769</v>
      </c>
      <c r="D347" t="s">
        <v>377</v>
      </c>
      <c r="E347" s="131" t="s">
        <v>375</v>
      </c>
      <c r="F347" t="s">
        <v>762</v>
      </c>
      <c r="G347" t="s">
        <v>763</v>
      </c>
      <c r="H347" s="133">
        <v>176.167</v>
      </c>
      <c r="I347" s="133">
        <v>176.167</v>
      </c>
      <c r="J347" s="131">
        <v>0.99998864713595625</v>
      </c>
      <c r="L347" t="s">
        <v>375</v>
      </c>
      <c r="M347">
        <v>151.76499999999999</v>
      </c>
      <c r="N347" t="s">
        <v>1123</v>
      </c>
      <c r="O347">
        <v>7.5597228159230569</v>
      </c>
    </row>
    <row r="348" spans="1:15" x14ac:dyDescent="0.35">
      <c r="A348" t="s">
        <v>375</v>
      </c>
      <c r="B348" t="s">
        <v>770</v>
      </c>
      <c r="D348" t="s">
        <v>377</v>
      </c>
      <c r="E348" s="131" t="s">
        <v>375</v>
      </c>
      <c r="F348" t="s">
        <v>762</v>
      </c>
      <c r="G348" t="s">
        <v>763</v>
      </c>
      <c r="H348" s="133">
        <v>34.314999999999998</v>
      </c>
      <c r="I348" s="133">
        <v>34.314999999999998</v>
      </c>
      <c r="J348" s="131">
        <v>0.74256156199912571</v>
      </c>
      <c r="L348" t="s">
        <v>375</v>
      </c>
      <c r="M348" t="s">
        <v>375</v>
      </c>
      <c r="N348" t="s">
        <v>375</v>
      </c>
      <c r="O348">
        <v>26.157287390604768</v>
      </c>
    </row>
    <row r="349" spans="1:15" x14ac:dyDescent="0.35">
      <c r="A349" t="s">
        <v>375</v>
      </c>
      <c r="B349" t="s">
        <v>771</v>
      </c>
      <c r="D349" t="s">
        <v>377</v>
      </c>
      <c r="E349" s="131" t="s">
        <v>375</v>
      </c>
      <c r="F349" t="s">
        <v>762</v>
      </c>
      <c r="G349" t="s">
        <v>763</v>
      </c>
      <c r="H349" s="133">
        <v>88.180999999999997</v>
      </c>
      <c r="I349" s="133">
        <v>88.180999999999997</v>
      </c>
      <c r="J349" s="131">
        <v>1</v>
      </c>
      <c r="L349" t="s">
        <v>375</v>
      </c>
      <c r="M349">
        <v>66.522999999999996</v>
      </c>
      <c r="N349" t="s">
        <v>74</v>
      </c>
      <c r="O349">
        <v>10.07678706297275</v>
      </c>
    </row>
    <row r="350" spans="1:15" x14ac:dyDescent="0.35">
      <c r="F350" t="s">
        <v>762</v>
      </c>
      <c r="H350" s="133">
        <v>1208.8000000000002</v>
      </c>
      <c r="I350" s="133">
        <v>1208.8000000000002</v>
      </c>
      <c r="J350" s="131">
        <v>0.98623676373262725</v>
      </c>
      <c r="K350">
        <v>0.98623676373262725</v>
      </c>
      <c r="L350">
        <v>90</v>
      </c>
      <c r="M350">
        <v>685.43799999999999</v>
      </c>
    </row>
    <row r="351" spans="1:15" x14ac:dyDescent="0.35">
      <c r="A351" t="s">
        <v>375</v>
      </c>
      <c r="B351" t="s">
        <v>772</v>
      </c>
      <c r="D351" t="s">
        <v>377</v>
      </c>
      <c r="E351" s="131" t="s">
        <v>375</v>
      </c>
      <c r="F351" t="s">
        <v>773</v>
      </c>
      <c r="G351" t="s">
        <v>774</v>
      </c>
      <c r="H351" s="133">
        <v>84.534999999999997</v>
      </c>
      <c r="I351" s="133">
        <v>84.534999999999997</v>
      </c>
      <c r="J351" s="131">
        <v>0.90891346779440474</v>
      </c>
      <c r="L351" t="s">
        <v>375</v>
      </c>
      <c r="M351">
        <v>12.016999999999999</v>
      </c>
      <c r="N351" t="s">
        <v>1124</v>
      </c>
      <c r="O351">
        <v>21.523691026225027</v>
      </c>
    </row>
    <row r="352" spans="1:15" x14ac:dyDescent="0.35">
      <c r="A352" t="s">
        <v>375</v>
      </c>
      <c r="B352" t="s">
        <v>775</v>
      </c>
      <c r="D352" t="s">
        <v>387</v>
      </c>
      <c r="E352" s="131">
        <v>0.4</v>
      </c>
      <c r="F352" t="s">
        <v>773</v>
      </c>
      <c r="G352" t="s">
        <v>776</v>
      </c>
      <c r="H352" s="133">
        <v>93.100999999999999</v>
      </c>
      <c r="I352" s="133">
        <v>37.240400000000001</v>
      </c>
      <c r="J352" s="131">
        <v>1</v>
      </c>
      <c r="L352" t="s">
        <v>375</v>
      </c>
      <c r="M352">
        <v>37.5</v>
      </c>
      <c r="N352" t="s">
        <v>1125</v>
      </c>
      <c r="O352">
        <v>15.685444720496895</v>
      </c>
    </row>
    <row r="353" spans="1:15" x14ac:dyDescent="0.35">
      <c r="A353" t="s">
        <v>375</v>
      </c>
      <c r="B353" t="s">
        <v>777</v>
      </c>
      <c r="D353" t="s">
        <v>377</v>
      </c>
      <c r="E353" s="131" t="s">
        <v>375</v>
      </c>
      <c r="F353" t="s">
        <v>773</v>
      </c>
      <c r="G353" t="s">
        <v>776</v>
      </c>
      <c r="H353" s="133">
        <v>150.273</v>
      </c>
      <c r="I353" s="133">
        <v>150.273</v>
      </c>
      <c r="J353" s="131">
        <v>0.87478788604739377</v>
      </c>
      <c r="L353" t="s">
        <v>375</v>
      </c>
      <c r="M353">
        <v>41.131999999999998</v>
      </c>
      <c r="N353" t="s">
        <v>1126</v>
      </c>
      <c r="O353">
        <v>19.293494472272442</v>
      </c>
    </row>
    <row r="354" spans="1:15" x14ac:dyDescent="0.35">
      <c r="A354" t="s">
        <v>375</v>
      </c>
      <c r="B354" t="s">
        <v>778</v>
      </c>
      <c r="D354" t="s">
        <v>377</v>
      </c>
      <c r="E354" s="131" t="s">
        <v>375</v>
      </c>
      <c r="F354" t="s">
        <v>773</v>
      </c>
      <c r="G354" t="s">
        <v>779</v>
      </c>
      <c r="H354" s="133">
        <v>80.953000000000003</v>
      </c>
      <c r="I354" s="133">
        <v>80.953000000000003</v>
      </c>
      <c r="J354" s="131">
        <v>1</v>
      </c>
      <c r="L354" t="s">
        <v>375</v>
      </c>
      <c r="M354">
        <v>13</v>
      </c>
      <c r="N354" t="s">
        <v>1127</v>
      </c>
      <c r="O354">
        <v>23.488752238953467</v>
      </c>
    </row>
    <row r="355" spans="1:15" x14ac:dyDescent="0.35">
      <c r="A355" t="s">
        <v>375</v>
      </c>
      <c r="B355" t="s">
        <v>780</v>
      </c>
      <c r="D355" t="s">
        <v>377</v>
      </c>
      <c r="E355" s="131" t="s">
        <v>375</v>
      </c>
      <c r="F355" t="s">
        <v>773</v>
      </c>
      <c r="G355" t="s">
        <v>779</v>
      </c>
      <c r="H355" s="133">
        <v>176.91</v>
      </c>
      <c r="I355" s="133">
        <v>176.91</v>
      </c>
      <c r="J355" s="131">
        <v>0.97378327963371203</v>
      </c>
      <c r="L355" t="s">
        <v>375</v>
      </c>
      <c r="M355" t="s">
        <v>375</v>
      </c>
      <c r="N355" t="s">
        <v>1128</v>
      </c>
      <c r="O355">
        <v>16.955359431596545</v>
      </c>
    </row>
    <row r="356" spans="1:15" x14ac:dyDescent="0.35">
      <c r="A356" t="s">
        <v>375</v>
      </c>
      <c r="B356" t="s">
        <v>781</v>
      </c>
      <c r="D356" t="s">
        <v>377</v>
      </c>
      <c r="E356" s="131" t="s">
        <v>375</v>
      </c>
      <c r="F356" t="s">
        <v>773</v>
      </c>
      <c r="G356" t="s">
        <v>776</v>
      </c>
      <c r="H356" s="133">
        <v>87.965999999999994</v>
      </c>
      <c r="I356" s="133">
        <v>87.965999999999994</v>
      </c>
      <c r="J356" s="131">
        <v>0.98408476002091716</v>
      </c>
      <c r="L356" t="s">
        <v>375</v>
      </c>
      <c r="M356">
        <v>55.226999999999997</v>
      </c>
      <c r="N356" t="s">
        <v>920</v>
      </c>
      <c r="O356">
        <v>11.613821130697964</v>
      </c>
    </row>
    <row r="357" spans="1:15" x14ac:dyDescent="0.35">
      <c r="A357" t="s">
        <v>375</v>
      </c>
      <c r="B357" t="s">
        <v>782</v>
      </c>
      <c r="D357" t="s">
        <v>377</v>
      </c>
      <c r="E357" s="131" t="s">
        <v>375</v>
      </c>
      <c r="F357" t="s">
        <v>773</v>
      </c>
      <c r="G357" t="s">
        <v>776</v>
      </c>
      <c r="H357" s="133">
        <v>71.177999999999997</v>
      </c>
      <c r="I357" s="133">
        <v>71.177999999999997</v>
      </c>
      <c r="J357" s="131">
        <v>1</v>
      </c>
      <c r="L357" t="s">
        <v>375</v>
      </c>
      <c r="M357">
        <v>56.5</v>
      </c>
      <c r="N357" t="s">
        <v>45</v>
      </c>
      <c r="O357">
        <v>30.144408665598917</v>
      </c>
    </row>
    <row r="358" spans="1:15" x14ac:dyDescent="0.35">
      <c r="A358" t="s">
        <v>375</v>
      </c>
      <c r="B358" t="s">
        <v>783</v>
      </c>
      <c r="D358" t="s">
        <v>377</v>
      </c>
      <c r="E358" s="131" t="s">
        <v>375</v>
      </c>
      <c r="F358" t="s">
        <v>773</v>
      </c>
      <c r="G358" t="s">
        <v>776</v>
      </c>
      <c r="H358" s="133">
        <v>89.61</v>
      </c>
      <c r="I358" s="133">
        <v>89.61</v>
      </c>
      <c r="J358" s="131">
        <v>0.98419819216605287</v>
      </c>
      <c r="L358" t="s">
        <v>375</v>
      </c>
      <c r="M358" t="s">
        <v>375</v>
      </c>
      <c r="N358" t="s">
        <v>1129</v>
      </c>
      <c r="O358">
        <v>21.650036624221876</v>
      </c>
    </row>
    <row r="359" spans="1:15" x14ac:dyDescent="0.35">
      <c r="F359" t="s">
        <v>773</v>
      </c>
      <c r="H359" s="133">
        <v>834.52599999999995</v>
      </c>
      <c r="I359" s="133">
        <v>778.66539999999998</v>
      </c>
      <c r="J359" s="131">
        <v>0.9592942580578675</v>
      </c>
      <c r="K359">
        <v>0.95637407286878284</v>
      </c>
      <c r="L359">
        <v>0</v>
      </c>
      <c r="M359">
        <v>215.376</v>
      </c>
    </row>
    <row r="360" spans="1:15" x14ac:dyDescent="0.35">
      <c r="A360" t="s">
        <v>375</v>
      </c>
      <c r="B360" t="s">
        <v>784</v>
      </c>
      <c r="D360" t="s">
        <v>387</v>
      </c>
      <c r="E360" s="131">
        <v>0.4</v>
      </c>
      <c r="F360" t="s">
        <v>785</v>
      </c>
      <c r="G360" t="s">
        <v>786</v>
      </c>
      <c r="H360" s="133">
        <v>46.228000000000002</v>
      </c>
      <c r="I360" s="133">
        <v>18.491200000000003</v>
      </c>
      <c r="J360" s="131">
        <v>1</v>
      </c>
      <c r="L360" t="s">
        <v>375</v>
      </c>
      <c r="M360">
        <v>22.074999999999999</v>
      </c>
      <c r="N360" t="s">
        <v>1130</v>
      </c>
      <c r="O360">
        <v>15.543750973436014</v>
      </c>
    </row>
    <row r="361" spans="1:15" x14ac:dyDescent="0.35">
      <c r="A361" t="s">
        <v>375</v>
      </c>
      <c r="B361" t="s">
        <v>787</v>
      </c>
      <c r="D361" t="s">
        <v>387</v>
      </c>
      <c r="E361" s="131">
        <v>0.4</v>
      </c>
      <c r="F361" t="s">
        <v>785</v>
      </c>
      <c r="G361" t="s">
        <v>522</v>
      </c>
      <c r="H361" s="133">
        <v>162.13</v>
      </c>
      <c r="I361" s="133">
        <v>64.852000000000004</v>
      </c>
      <c r="J361" s="131">
        <v>0.93512613334978101</v>
      </c>
      <c r="L361" t="s">
        <v>375</v>
      </c>
      <c r="M361" t="s">
        <v>375</v>
      </c>
      <c r="N361" t="s">
        <v>1131</v>
      </c>
      <c r="O361">
        <v>21.238508815323431</v>
      </c>
    </row>
    <row r="362" spans="1:15" x14ac:dyDescent="0.35">
      <c r="A362" t="s">
        <v>375</v>
      </c>
      <c r="B362" t="s">
        <v>788</v>
      </c>
      <c r="D362" t="s">
        <v>377</v>
      </c>
      <c r="E362" s="131" t="s">
        <v>375</v>
      </c>
      <c r="F362" t="s">
        <v>785</v>
      </c>
      <c r="G362" t="s">
        <v>522</v>
      </c>
      <c r="H362" s="133">
        <v>221.05</v>
      </c>
      <c r="I362" s="133">
        <v>221.05</v>
      </c>
      <c r="J362" s="131">
        <v>0.97477946166025786</v>
      </c>
      <c r="L362" t="s">
        <v>375</v>
      </c>
      <c r="M362">
        <v>11.31</v>
      </c>
      <c r="N362" t="s">
        <v>1132</v>
      </c>
      <c r="O362">
        <v>32.194744946888669</v>
      </c>
    </row>
    <row r="363" spans="1:15" x14ac:dyDescent="0.35">
      <c r="A363" t="s">
        <v>375</v>
      </c>
      <c r="B363" t="s">
        <v>789</v>
      </c>
      <c r="D363" t="s">
        <v>377</v>
      </c>
      <c r="E363" s="131" t="s">
        <v>375</v>
      </c>
      <c r="F363" t="s">
        <v>785</v>
      </c>
      <c r="G363" t="s">
        <v>614</v>
      </c>
      <c r="H363" s="133">
        <v>6</v>
      </c>
      <c r="I363" s="133">
        <v>6</v>
      </c>
      <c r="J363" s="131">
        <v>1</v>
      </c>
      <c r="L363" t="s">
        <v>375</v>
      </c>
      <c r="M363" t="s">
        <v>375</v>
      </c>
      <c r="N363" t="s">
        <v>375</v>
      </c>
      <c r="O363">
        <v>28</v>
      </c>
    </row>
    <row r="364" spans="1:15" x14ac:dyDescent="0.35">
      <c r="A364" t="s">
        <v>375</v>
      </c>
      <c r="B364" t="s">
        <v>790</v>
      </c>
      <c r="D364" t="s">
        <v>377</v>
      </c>
      <c r="E364" s="131" t="s">
        <v>375</v>
      </c>
      <c r="F364" t="s">
        <v>785</v>
      </c>
      <c r="G364" t="s">
        <v>786</v>
      </c>
      <c r="H364" s="133">
        <v>90.21</v>
      </c>
      <c r="I364" s="133">
        <v>90.21</v>
      </c>
      <c r="J364" s="131">
        <v>0.97782950892362264</v>
      </c>
      <c r="L364">
        <v>244.27099999999999</v>
      </c>
      <c r="M364">
        <v>111.271</v>
      </c>
      <c r="N364" t="s">
        <v>1133</v>
      </c>
      <c r="O364">
        <v>26.138015695285567</v>
      </c>
    </row>
    <row r="365" spans="1:15" x14ac:dyDescent="0.35">
      <c r="A365" t="s">
        <v>375</v>
      </c>
      <c r="B365" t="s">
        <v>791</v>
      </c>
      <c r="D365" t="s">
        <v>387</v>
      </c>
      <c r="E365" s="131">
        <v>0.4</v>
      </c>
      <c r="F365" t="s">
        <v>785</v>
      </c>
      <c r="G365" t="s">
        <v>522</v>
      </c>
      <c r="H365" s="133">
        <v>91.4</v>
      </c>
      <c r="I365" s="133">
        <v>36.56</v>
      </c>
      <c r="J365" s="131">
        <v>0.97964989059080965</v>
      </c>
      <c r="L365" t="s">
        <v>375</v>
      </c>
      <c r="M365">
        <v>50.707999999999998</v>
      </c>
      <c r="N365" t="s">
        <v>1134</v>
      </c>
      <c r="O365">
        <v>24.10495778423051</v>
      </c>
    </row>
    <row r="366" spans="1:15" x14ac:dyDescent="0.35">
      <c r="A366" t="s">
        <v>375</v>
      </c>
      <c r="B366" t="s">
        <v>792</v>
      </c>
      <c r="D366" t="s">
        <v>387</v>
      </c>
      <c r="E366" s="131">
        <v>0.4</v>
      </c>
      <c r="F366" t="s">
        <v>785</v>
      </c>
      <c r="G366" t="s">
        <v>522</v>
      </c>
      <c r="H366" s="133">
        <v>142.571</v>
      </c>
      <c r="I366" s="133">
        <v>57.028400000000005</v>
      </c>
      <c r="J366" s="131">
        <v>0.86511282098042386</v>
      </c>
      <c r="L366" t="s">
        <v>375</v>
      </c>
      <c r="M366">
        <v>56.225999999999999</v>
      </c>
      <c r="N366" t="s">
        <v>1135</v>
      </c>
      <c r="O366">
        <v>18.829153883573859</v>
      </c>
    </row>
    <row r="367" spans="1:15" x14ac:dyDescent="0.35">
      <c r="A367" t="s">
        <v>375</v>
      </c>
      <c r="B367" t="s">
        <v>793</v>
      </c>
      <c r="D367" t="s">
        <v>387</v>
      </c>
      <c r="E367" s="131">
        <v>0.4</v>
      </c>
      <c r="F367" t="s">
        <v>785</v>
      </c>
      <c r="G367" t="s">
        <v>786</v>
      </c>
      <c r="H367" s="133">
        <v>133.899</v>
      </c>
      <c r="I367" s="133">
        <v>53.559600000000003</v>
      </c>
      <c r="J367" s="131">
        <v>0.95108253235647766</v>
      </c>
      <c r="L367" t="s">
        <v>375</v>
      </c>
      <c r="M367">
        <v>73</v>
      </c>
      <c r="N367" t="s">
        <v>1136</v>
      </c>
      <c r="O367">
        <v>10.79433022638576</v>
      </c>
    </row>
    <row r="368" spans="1:15" x14ac:dyDescent="0.35">
      <c r="A368" t="s">
        <v>375</v>
      </c>
      <c r="B368" t="s">
        <v>794</v>
      </c>
      <c r="D368" t="s">
        <v>387</v>
      </c>
      <c r="E368" s="131">
        <v>0.4</v>
      </c>
      <c r="F368" t="s">
        <v>785</v>
      </c>
      <c r="G368" t="s">
        <v>522</v>
      </c>
      <c r="H368" s="133">
        <v>93.179000000000002</v>
      </c>
      <c r="I368" s="133">
        <v>37.271599999999999</v>
      </c>
      <c r="J368" s="131">
        <v>0.44269631569345025</v>
      </c>
      <c r="L368" t="s">
        <v>375</v>
      </c>
      <c r="M368">
        <v>50.658000000000001</v>
      </c>
      <c r="N368">
        <v>0</v>
      </c>
      <c r="O368">
        <v>28.158717090909093</v>
      </c>
    </row>
    <row r="369" spans="1:15" x14ac:dyDescent="0.35">
      <c r="F369" t="s">
        <v>785</v>
      </c>
      <c r="H369" s="133">
        <v>986.66700000000003</v>
      </c>
      <c r="I369" s="133">
        <v>585.02280000000007</v>
      </c>
      <c r="J369" s="131">
        <v>0.90101726316984354</v>
      </c>
      <c r="K369">
        <v>0.92545555489461251</v>
      </c>
      <c r="L369">
        <v>244.27099999999999</v>
      </c>
      <c r="M369">
        <v>375.24800000000005</v>
      </c>
    </row>
    <row r="370" spans="1:15" x14ac:dyDescent="0.35">
      <c r="A370" t="s">
        <v>393</v>
      </c>
      <c r="B370" t="s">
        <v>80</v>
      </c>
      <c r="D370" t="s">
        <v>377</v>
      </c>
      <c r="E370" s="131" t="s">
        <v>375</v>
      </c>
      <c r="F370" t="s">
        <v>795</v>
      </c>
      <c r="G370" t="s">
        <v>796</v>
      </c>
      <c r="H370" s="133">
        <v>51.076000000000001</v>
      </c>
      <c r="I370" s="133">
        <v>51.076000000000001</v>
      </c>
      <c r="J370" s="131">
        <v>0.97423447411700215</v>
      </c>
      <c r="L370" t="s">
        <v>375</v>
      </c>
      <c r="M370">
        <v>21.535</v>
      </c>
      <c r="N370" t="s">
        <v>31</v>
      </c>
      <c r="O370">
        <v>28.799025723472671</v>
      </c>
    </row>
    <row r="371" spans="1:15" x14ac:dyDescent="0.35">
      <c r="A371" t="s">
        <v>375</v>
      </c>
      <c r="B371" t="s">
        <v>797</v>
      </c>
      <c r="D371" t="s">
        <v>387</v>
      </c>
      <c r="E371" s="131">
        <v>0.4</v>
      </c>
      <c r="F371" t="s">
        <v>795</v>
      </c>
      <c r="G371" t="s">
        <v>796</v>
      </c>
      <c r="H371" s="133">
        <v>79.649000000000001</v>
      </c>
      <c r="I371" s="133">
        <v>31.8596</v>
      </c>
      <c r="J371" s="131">
        <v>1</v>
      </c>
      <c r="L371" t="s">
        <v>375</v>
      </c>
      <c r="M371">
        <v>37.887999999999998</v>
      </c>
      <c r="N371" t="s">
        <v>31</v>
      </c>
      <c r="O371">
        <v>16.95467507030936</v>
      </c>
    </row>
    <row r="372" spans="1:15" x14ac:dyDescent="0.35">
      <c r="F372" t="s">
        <v>795</v>
      </c>
      <c r="H372" s="133">
        <v>130.72499999999999</v>
      </c>
      <c r="I372" s="133">
        <v>82.935599999999994</v>
      </c>
      <c r="J372" s="131">
        <v>0.98993306559571614</v>
      </c>
      <c r="K372">
        <v>0.98413226648146268</v>
      </c>
      <c r="L372">
        <v>0</v>
      </c>
      <c r="M372">
        <v>59.423000000000002</v>
      </c>
    </row>
    <row r="373" spans="1:15" x14ac:dyDescent="0.35">
      <c r="A373" t="s">
        <v>375</v>
      </c>
      <c r="B373" t="s">
        <v>798</v>
      </c>
      <c r="D373" t="s">
        <v>377</v>
      </c>
      <c r="E373" s="131" t="s">
        <v>375</v>
      </c>
      <c r="F373" t="s">
        <v>799</v>
      </c>
      <c r="G373" t="s">
        <v>800</v>
      </c>
      <c r="H373" s="133">
        <v>70.090999999999994</v>
      </c>
      <c r="I373" s="133">
        <v>70.090999999999994</v>
      </c>
      <c r="J373" s="131">
        <v>1</v>
      </c>
      <c r="L373" t="s">
        <v>375</v>
      </c>
      <c r="M373">
        <v>55.377000000000002</v>
      </c>
      <c r="N373" t="s">
        <v>31</v>
      </c>
      <c r="O373">
        <v>15.681104417097337</v>
      </c>
    </row>
    <row r="374" spans="1:15" x14ac:dyDescent="0.35">
      <c r="A374" t="s">
        <v>375</v>
      </c>
      <c r="B374" t="s">
        <v>801</v>
      </c>
      <c r="D374" t="s">
        <v>377</v>
      </c>
      <c r="E374" s="131" t="s">
        <v>375</v>
      </c>
      <c r="F374" t="s">
        <v>799</v>
      </c>
      <c r="G374" t="s">
        <v>800</v>
      </c>
      <c r="H374" s="133">
        <v>137.93799999999999</v>
      </c>
      <c r="I374" s="133">
        <v>137.93799999999999</v>
      </c>
      <c r="J374" s="131">
        <v>1</v>
      </c>
      <c r="L374" t="s">
        <v>375</v>
      </c>
      <c r="M374">
        <v>74.605999999999995</v>
      </c>
      <c r="N374" t="s">
        <v>1137</v>
      </c>
      <c r="O374">
        <v>14.114354235454654</v>
      </c>
    </row>
    <row r="375" spans="1:15" x14ac:dyDescent="0.35">
      <c r="A375" t="s">
        <v>375</v>
      </c>
      <c r="B375" t="s">
        <v>802</v>
      </c>
      <c r="D375" t="s">
        <v>377</v>
      </c>
      <c r="E375" s="131" t="s">
        <v>375</v>
      </c>
      <c r="F375" t="s">
        <v>799</v>
      </c>
      <c r="G375" t="s">
        <v>800</v>
      </c>
      <c r="H375" s="133">
        <v>109.506</v>
      </c>
      <c r="I375" s="133">
        <v>109.506</v>
      </c>
      <c r="J375" s="131">
        <v>1</v>
      </c>
      <c r="L375" t="s">
        <v>375</v>
      </c>
      <c r="M375">
        <v>84.147000000000006</v>
      </c>
      <c r="N375" t="s">
        <v>1138</v>
      </c>
      <c r="O375">
        <v>19.897338228042297</v>
      </c>
    </row>
    <row r="376" spans="1:15" x14ac:dyDescent="0.35">
      <c r="F376" t="s">
        <v>799</v>
      </c>
      <c r="H376" s="133">
        <v>317.53499999999997</v>
      </c>
      <c r="I376" s="133">
        <v>317.53499999999997</v>
      </c>
      <c r="J376" s="131">
        <v>1</v>
      </c>
      <c r="K376">
        <v>1</v>
      </c>
      <c r="L376">
        <v>0</v>
      </c>
      <c r="M376">
        <v>214.13</v>
      </c>
    </row>
    <row r="377" spans="1:15" x14ac:dyDescent="0.35">
      <c r="A377" t="s">
        <v>375</v>
      </c>
      <c r="B377" t="s">
        <v>803</v>
      </c>
      <c r="D377" t="s">
        <v>389</v>
      </c>
      <c r="E377" s="131">
        <v>0.2</v>
      </c>
      <c r="F377" t="s">
        <v>804</v>
      </c>
      <c r="G377" t="s">
        <v>805</v>
      </c>
      <c r="H377" s="133">
        <v>138.935</v>
      </c>
      <c r="I377" s="133">
        <v>27.787000000000003</v>
      </c>
      <c r="J377" s="131">
        <v>0.98848382337064089</v>
      </c>
      <c r="L377" t="s">
        <v>375</v>
      </c>
      <c r="M377">
        <v>67.768000000000001</v>
      </c>
      <c r="N377" t="s">
        <v>1139</v>
      </c>
      <c r="O377">
        <v>20.502588863484668</v>
      </c>
    </row>
    <row r="378" spans="1:15" x14ac:dyDescent="0.35">
      <c r="A378" t="s">
        <v>375</v>
      </c>
      <c r="B378" t="s">
        <v>806</v>
      </c>
      <c r="D378" t="s">
        <v>389</v>
      </c>
      <c r="E378" s="131">
        <v>0.2</v>
      </c>
      <c r="F378" t="s">
        <v>804</v>
      </c>
      <c r="G378" t="s">
        <v>807</v>
      </c>
      <c r="H378" s="133">
        <v>98.906000000000006</v>
      </c>
      <c r="I378" s="133">
        <v>19.781200000000002</v>
      </c>
      <c r="J378" s="131">
        <v>0.98018320425454475</v>
      </c>
      <c r="L378" t="s">
        <v>375</v>
      </c>
      <c r="M378">
        <v>83.213999999999999</v>
      </c>
      <c r="N378" t="s">
        <v>74</v>
      </c>
      <c r="O378">
        <v>11.786375095413941</v>
      </c>
    </row>
    <row r="379" spans="1:15" x14ac:dyDescent="0.35">
      <c r="A379" t="s">
        <v>375</v>
      </c>
      <c r="B379" t="s">
        <v>808</v>
      </c>
      <c r="D379" t="s">
        <v>377</v>
      </c>
      <c r="E379" s="131" t="s">
        <v>375</v>
      </c>
      <c r="F379" t="s">
        <v>804</v>
      </c>
      <c r="G379" t="s">
        <v>807</v>
      </c>
      <c r="H379" s="133">
        <v>80.694999999999993</v>
      </c>
      <c r="I379" s="133">
        <v>80.694999999999993</v>
      </c>
      <c r="J379" s="131">
        <v>0.98037053101183469</v>
      </c>
      <c r="L379" t="s">
        <v>375</v>
      </c>
      <c r="M379">
        <v>40.277000000000001</v>
      </c>
      <c r="N379" t="s">
        <v>45</v>
      </c>
      <c r="O379">
        <v>27.594920049045015</v>
      </c>
    </row>
    <row r="380" spans="1:15" x14ac:dyDescent="0.35">
      <c r="A380" t="s">
        <v>375</v>
      </c>
      <c r="B380" t="s">
        <v>809</v>
      </c>
      <c r="D380" t="s">
        <v>377</v>
      </c>
      <c r="E380" s="131" t="s">
        <v>375</v>
      </c>
      <c r="F380" t="s">
        <v>804</v>
      </c>
      <c r="G380" t="s">
        <v>807</v>
      </c>
      <c r="H380" s="133">
        <v>21.56</v>
      </c>
      <c r="I380" s="133">
        <v>21.56</v>
      </c>
      <c r="J380" s="131">
        <v>1</v>
      </c>
      <c r="L380" t="s">
        <v>375</v>
      </c>
      <c r="M380" t="s">
        <v>375</v>
      </c>
      <c r="N380" t="s">
        <v>929</v>
      </c>
      <c r="O380">
        <v>27.075150278293133</v>
      </c>
    </row>
    <row r="381" spans="1:15" x14ac:dyDescent="0.35">
      <c r="A381" t="s">
        <v>375</v>
      </c>
      <c r="B381" t="s">
        <v>810</v>
      </c>
      <c r="D381" t="s">
        <v>377</v>
      </c>
      <c r="E381" s="131" t="s">
        <v>375</v>
      </c>
      <c r="F381" t="s">
        <v>804</v>
      </c>
      <c r="G381" t="s">
        <v>805</v>
      </c>
      <c r="H381" s="133">
        <v>138.19200000000001</v>
      </c>
      <c r="I381" s="133">
        <v>138.19200000000001</v>
      </c>
      <c r="J381" s="131">
        <v>0.94321668403380798</v>
      </c>
      <c r="L381" t="s">
        <v>375</v>
      </c>
      <c r="M381">
        <v>63.448999999999998</v>
      </c>
      <c r="N381" t="s">
        <v>1140</v>
      </c>
      <c r="O381">
        <v>19.192112931067552</v>
      </c>
    </row>
    <row r="382" spans="1:15" x14ac:dyDescent="0.35">
      <c r="A382" t="s">
        <v>375</v>
      </c>
      <c r="B382" t="s">
        <v>811</v>
      </c>
      <c r="D382" t="s">
        <v>377</v>
      </c>
      <c r="E382" s="131" t="s">
        <v>375</v>
      </c>
      <c r="F382" t="s">
        <v>804</v>
      </c>
      <c r="G382" t="s">
        <v>812</v>
      </c>
      <c r="H382" s="133">
        <v>410.43799999999999</v>
      </c>
      <c r="I382" s="133">
        <v>410.43799999999999</v>
      </c>
      <c r="J382" s="131">
        <v>0.52944659120256898</v>
      </c>
      <c r="L382" t="s">
        <v>375</v>
      </c>
      <c r="M382">
        <v>90.216999999999999</v>
      </c>
      <c r="N382" t="s">
        <v>1141</v>
      </c>
      <c r="O382">
        <v>20.824052643973843</v>
      </c>
    </row>
    <row r="383" spans="1:15" x14ac:dyDescent="0.35">
      <c r="A383" t="s">
        <v>375</v>
      </c>
      <c r="B383" t="s">
        <v>813</v>
      </c>
      <c r="D383" t="s">
        <v>377</v>
      </c>
      <c r="E383" s="131" t="s">
        <v>375</v>
      </c>
      <c r="F383" t="s">
        <v>804</v>
      </c>
      <c r="G383" t="s">
        <v>807</v>
      </c>
      <c r="H383" s="133">
        <v>28.134</v>
      </c>
      <c r="I383" s="133">
        <v>28.134</v>
      </c>
      <c r="J383" s="131">
        <v>1</v>
      </c>
      <c r="L383">
        <v>81.263999999999996</v>
      </c>
      <c r="M383">
        <v>81.263999999999996</v>
      </c>
      <c r="N383" t="s">
        <v>1142</v>
      </c>
      <c r="O383">
        <v>27.641698736194918</v>
      </c>
    </row>
    <row r="384" spans="1:15" x14ac:dyDescent="0.35">
      <c r="A384" t="s">
        <v>375</v>
      </c>
      <c r="B384" t="s">
        <v>814</v>
      </c>
      <c r="D384" t="s">
        <v>377</v>
      </c>
      <c r="E384" s="131" t="s">
        <v>375</v>
      </c>
      <c r="F384" t="s">
        <v>804</v>
      </c>
      <c r="G384" t="s">
        <v>807</v>
      </c>
      <c r="H384" s="133">
        <v>14.53</v>
      </c>
      <c r="I384" s="133">
        <v>14.53</v>
      </c>
      <c r="J384" s="131">
        <v>1</v>
      </c>
      <c r="L384" t="s">
        <v>375</v>
      </c>
      <c r="M384" t="s">
        <v>375</v>
      </c>
      <c r="N384" t="s">
        <v>375</v>
      </c>
      <c r="O384">
        <v>47.527193392980038</v>
      </c>
    </row>
    <row r="385" spans="1:15" x14ac:dyDescent="0.35">
      <c r="A385" t="s">
        <v>375</v>
      </c>
      <c r="B385" t="s">
        <v>815</v>
      </c>
      <c r="D385" t="s">
        <v>377</v>
      </c>
      <c r="E385" s="131" t="s">
        <v>375</v>
      </c>
      <c r="F385" t="s">
        <v>804</v>
      </c>
      <c r="G385" t="s">
        <v>805</v>
      </c>
      <c r="H385" s="133">
        <v>136.625</v>
      </c>
      <c r="I385" s="133">
        <v>136.625</v>
      </c>
      <c r="J385" s="131">
        <v>1</v>
      </c>
      <c r="L385" t="s">
        <v>375</v>
      </c>
      <c r="M385">
        <v>79</v>
      </c>
      <c r="N385" t="s">
        <v>1143</v>
      </c>
      <c r="O385">
        <v>24.688026034084096</v>
      </c>
    </row>
    <row r="386" spans="1:15" x14ac:dyDescent="0.35">
      <c r="A386" t="s">
        <v>375</v>
      </c>
      <c r="B386" t="s">
        <v>816</v>
      </c>
      <c r="D386" t="s">
        <v>377</v>
      </c>
      <c r="E386" s="131" t="s">
        <v>375</v>
      </c>
      <c r="F386" t="s">
        <v>804</v>
      </c>
      <c r="G386" t="s">
        <v>807</v>
      </c>
      <c r="H386" s="133">
        <v>120.319</v>
      </c>
      <c r="I386" s="133">
        <v>120.319</v>
      </c>
      <c r="J386" s="131">
        <v>0.98952783849599812</v>
      </c>
      <c r="L386" t="s">
        <v>375</v>
      </c>
      <c r="M386">
        <v>63.631</v>
      </c>
      <c r="N386" t="s">
        <v>1144</v>
      </c>
      <c r="O386">
        <v>16.773264269719885</v>
      </c>
    </row>
    <row r="387" spans="1:15" x14ac:dyDescent="0.35">
      <c r="A387" t="s">
        <v>375</v>
      </c>
      <c r="B387" t="s">
        <v>817</v>
      </c>
      <c r="D387" t="s">
        <v>377</v>
      </c>
      <c r="E387" s="131" t="s">
        <v>375</v>
      </c>
      <c r="F387" t="s">
        <v>804</v>
      </c>
      <c r="G387" t="s">
        <v>807</v>
      </c>
      <c r="H387" s="133">
        <v>56.435000000000002</v>
      </c>
      <c r="I387" s="133">
        <v>56.435000000000002</v>
      </c>
      <c r="J387" s="131">
        <v>0.87754053335695936</v>
      </c>
      <c r="L387">
        <v>62.804000000000002</v>
      </c>
      <c r="M387">
        <v>62.804000000000002</v>
      </c>
      <c r="N387" t="s">
        <v>981</v>
      </c>
      <c r="O387">
        <v>26.871243033680638</v>
      </c>
    </row>
    <row r="388" spans="1:15" x14ac:dyDescent="0.35">
      <c r="A388" t="s">
        <v>375</v>
      </c>
      <c r="B388" t="s">
        <v>818</v>
      </c>
      <c r="D388" t="s">
        <v>377</v>
      </c>
      <c r="E388" s="131" t="s">
        <v>375</v>
      </c>
      <c r="F388" t="s">
        <v>804</v>
      </c>
      <c r="G388" t="s">
        <v>807</v>
      </c>
      <c r="H388" s="133">
        <v>96.352999999999994</v>
      </c>
      <c r="I388" s="133">
        <v>96.352999999999994</v>
      </c>
      <c r="J388" s="131">
        <v>0.98897802870694218</v>
      </c>
      <c r="L388" t="s">
        <v>375</v>
      </c>
      <c r="M388">
        <v>64.227999999999994</v>
      </c>
      <c r="N388" t="s">
        <v>1144</v>
      </c>
      <c r="O388">
        <v>20.931918439306965</v>
      </c>
    </row>
    <row r="389" spans="1:15" x14ac:dyDescent="0.35">
      <c r="A389" t="s">
        <v>375</v>
      </c>
      <c r="B389" t="s">
        <v>819</v>
      </c>
      <c r="D389" t="s">
        <v>377</v>
      </c>
      <c r="E389" s="131" t="s">
        <v>375</v>
      </c>
      <c r="F389" t="s">
        <v>804</v>
      </c>
      <c r="G389" t="s">
        <v>812</v>
      </c>
      <c r="H389" s="133">
        <v>122.946</v>
      </c>
      <c r="I389" s="133">
        <v>122.946</v>
      </c>
      <c r="J389" s="131">
        <v>0.97450913409138973</v>
      </c>
      <c r="L389" t="s">
        <v>375</v>
      </c>
      <c r="M389">
        <v>29.523</v>
      </c>
      <c r="N389" t="s">
        <v>1145</v>
      </c>
      <c r="O389">
        <v>18.782486896137279</v>
      </c>
    </row>
    <row r="390" spans="1:15" x14ac:dyDescent="0.35">
      <c r="A390" t="s">
        <v>393</v>
      </c>
      <c r="B390" t="s">
        <v>820</v>
      </c>
      <c r="D390" t="s">
        <v>381</v>
      </c>
      <c r="E390" s="131">
        <v>0.53</v>
      </c>
      <c r="F390" t="s">
        <v>804</v>
      </c>
      <c r="G390" t="s">
        <v>805</v>
      </c>
      <c r="H390" s="133">
        <v>167.19900000000001</v>
      </c>
      <c r="I390" s="133">
        <v>167.19900000000001</v>
      </c>
      <c r="J390" s="131">
        <v>0.96287059133128783</v>
      </c>
      <c r="L390" t="s">
        <v>375</v>
      </c>
      <c r="M390">
        <v>100</v>
      </c>
      <c r="N390" t="s">
        <v>74</v>
      </c>
      <c r="O390">
        <v>16.528928369811368</v>
      </c>
    </row>
    <row r="391" spans="1:15" x14ac:dyDescent="0.35">
      <c r="A391" t="s">
        <v>375</v>
      </c>
      <c r="B391" t="s">
        <v>821</v>
      </c>
      <c r="D391" t="s">
        <v>377</v>
      </c>
      <c r="E391" s="131" t="s">
        <v>375</v>
      </c>
      <c r="F391" t="s">
        <v>804</v>
      </c>
      <c r="G391" t="s">
        <v>807</v>
      </c>
      <c r="H391" s="133">
        <v>120.321</v>
      </c>
      <c r="I391" s="133">
        <v>120.321</v>
      </c>
      <c r="J391" s="131">
        <v>0.95360743344885768</v>
      </c>
      <c r="L391" t="s">
        <v>375</v>
      </c>
      <c r="M391">
        <v>48.524999999999999</v>
      </c>
      <c r="N391" t="s">
        <v>1146</v>
      </c>
      <c r="O391">
        <v>18.178473579166631</v>
      </c>
    </row>
    <row r="392" spans="1:15" x14ac:dyDescent="0.35">
      <c r="A392" t="s">
        <v>375</v>
      </c>
      <c r="B392" t="s">
        <v>822</v>
      </c>
      <c r="D392" t="s">
        <v>377</v>
      </c>
      <c r="E392" s="131" t="s">
        <v>375</v>
      </c>
      <c r="F392" t="s">
        <v>804</v>
      </c>
      <c r="G392" t="s">
        <v>812</v>
      </c>
      <c r="H392" s="133">
        <v>144.64099999999999</v>
      </c>
      <c r="I392" s="133">
        <v>144.64099999999999</v>
      </c>
      <c r="J392" s="131">
        <v>0.98292323753292632</v>
      </c>
      <c r="L392" t="s">
        <v>375</v>
      </c>
      <c r="M392">
        <v>60.465000000000003</v>
      </c>
      <c r="N392" t="s">
        <v>1143</v>
      </c>
      <c r="O392">
        <v>23.427638742350705</v>
      </c>
    </row>
    <row r="393" spans="1:15" x14ac:dyDescent="0.35">
      <c r="A393" t="s">
        <v>375</v>
      </c>
      <c r="B393" t="s">
        <v>823</v>
      </c>
      <c r="D393" t="s">
        <v>377</v>
      </c>
      <c r="E393" s="131" t="s">
        <v>375</v>
      </c>
      <c r="F393" t="s">
        <v>804</v>
      </c>
      <c r="G393" t="s">
        <v>805</v>
      </c>
      <c r="H393" s="133">
        <v>166.077</v>
      </c>
      <c r="I393" s="133">
        <v>166.077</v>
      </c>
      <c r="J393" s="131">
        <v>0.94650674084912423</v>
      </c>
      <c r="L393" t="s">
        <v>375</v>
      </c>
      <c r="M393">
        <v>65.8</v>
      </c>
      <c r="N393" t="s">
        <v>1147</v>
      </c>
      <c r="O393">
        <v>22.576039130759465</v>
      </c>
    </row>
    <row r="394" spans="1:15" x14ac:dyDescent="0.35">
      <c r="A394" t="s">
        <v>375</v>
      </c>
      <c r="B394" t="s">
        <v>824</v>
      </c>
      <c r="D394" t="s">
        <v>377</v>
      </c>
      <c r="E394" s="131" t="s">
        <v>375</v>
      </c>
      <c r="F394" t="s">
        <v>804</v>
      </c>
      <c r="G394" t="s">
        <v>807</v>
      </c>
      <c r="H394" s="133">
        <v>91.537000000000006</v>
      </c>
      <c r="I394" s="133">
        <v>91.537000000000006</v>
      </c>
      <c r="J394" s="131">
        <v>0.98531741263095796</v>
      </c>
      <c r="L394" t="s">
        <v>375</v>
      </c>
      <c r="M394">
        <v>63.636000000000003</v>
      </c>
      <c r="N394" t="s">
        <v>74</v>
      </c>
      <c r="O394">
        <v>14.699553623895422</v>
      </c>
    </row>
    <row r="395" spans="1:15" x14ac:dyDescent="0.35">
      <c r="A395" t="s">
        <v>393</v>
      </c>
      <c r="B395" t="s">
        <v>825</v>
      </c>
      <c r="D395" t="s">
        <v>377</v>
      </c>
      <c r="E395" s="131" t="s">
        <v>375</v>
      </c>
      <c r="F395" t="s">
        <v>804</v>
      </c>
      <c r="G395" t="s">
        <v>807</v>
      </c>
      <c r="H395" s="133">
        <v>103.503</v>
      </c>
      <c r="I395" s="133">
        <v>103.503</v>
      </c>
      <c r="J395" s="131">
        <v>0.98130488971334162</v>
      </c>
      <c r="L395" t="s">
        <v>375</v>
      </c>
      <c r="M395">
        <v>30.439</v>
      </c>
      <c r="N395" t="s">
        <v>1148</v>
      </c>
      <c r="O395">
        <v>33.962187584143607</v>
      </c>
    </row>
    <row r="396" spans="1:15" x14ac:dyDescent="0.35">
      <c r="A396" t="s">
        <v>375</v>
      </c>
      <c r="B396" t="s">
        <v>826</v>
      </c>
      <c r="D396" t="s">
        <v>389</v>
      </c>
      <c r="E396" s="131">
        <v>0.2</v>
      </c>
      <c r="F396" t="s">
        <v>804</v>
      </c>
      <c r="G396" t="s">
        <v>807</v>
      </c>
      <c r="H396" s="133">
        <v>109.974</v>
      </c>
      <c r="I396" s="133">
        <v>21.994800000000001</v>
      </c>
      <c r="J396" s="131">
        <v>0.89815774637641632</v>
      </c>
      <c r="L396" t="s">
        <v>375</v>
      </c>
      <c r="M396">
        <v>60.932000000000002</v>
      </c>
      <c r="N396" t="s">
        <v>74</v>
      </c>
      <c r="O396">
        <v>14.28457893777715</v>
      </c>
    </row>
    <row r="397" spans="1:15" x14ac:dyDescent="0.35">
      <c r="A397" t="s">
        <v>375</v>
      </c>
      <c r="B397" t="s">
        <v>827</v>
      </c>
      <c r="D397" t="s">
        <v>377</v>
      </c>
      <c r="E397" s="131" t="s">
        <v>375</v>
      </c>
      <c r="F397" t="s">
        <v>804</v>
      </c>
      <c r="G397" t="s">
        <v>812</v>
      </c>
      <c r="H397" s="133">
        <v>68.34</v>
      </c>
      <c r="I397" s="133">
        <v>68.34</v>
      </c>
      <c r="J397" s="131">
        <v>1</v>
      </c>
      <c r="L397" t="s">
        <v>375</v>
      </c>
      <c r="M397">
        <v>15.113</v>
      </c>
      <c r="N397" t="s">
        <v>1149</v>
      </c>
      <c r="O397">
        <v>23.375146619841967</v>
      </c>
    </row>
    <row r="398" spans="1:15" x14ac:dyDescent="0.35">
      <c r="A398" t="s">
        <v>375</v>
      </c>
      <c r="B398" t="s">
        <v>828</v>
      </c>
      <c r="D398" t="s">
        <v>377</v>
      </c>
      <c r="E398" s="131" t="s">
        <v>375</v>
      </c>
      <c r="F398" t="s">
        <v>804</v>
      </c>
      <c r="G398" t="s">
        <v>805</v>
      </c>
      <c r="H398" s="133">
        <v>264.66699999999997</v>
      </c>
      <c r="I398" s="133">
        <v>264.66699999999997</v>
      </c>
      <c r="J398" s="131">
        <v>0.99319900100881486</v>
      </c>
      <c r="L398" t="s">
        <v>375</v>
      </c>
      <c r="M398">
        <v>101.497</v>
      </c>
      <c r="N398" t="s">
        <v>1150</v>
      </c>
      <c r="O398">
        <v>13.709566891241579</v>
      </c>
    </row>
    <row r="399" spans="1:15" x14ac:dyDescent="0.35">
      <c r="A399" t="s">
        <v>375</v>
      </c>
      <c r="B399" t="s">
        <v>829</v>
      </c>
      <c r="D399" t="s">
        <v>377</v>
      </c>
      <c r="E399" s="131" t="s">
        <v>375</v>
      </c>
      <c r="F399" t="s">
        <v>804</v>
      </c>
      <c r="G399" t="s">
        <v>805</v>
      </c>
      <c r="H399" s="133">
        <v>128.643</v>
      </c>
      <c r="I399" s="133">
        <v>128.643</v>
      </c>
      <c r="J399" s="131">
        <v>0.97161913201651084</v>
      </c>
      <c r="L399" t="s">
        <v>375</v>
      </c>
      <c r="M399">
        <v>63.372999999999998</v>
      </c>
      <c r="N399" t="s">
        <v>1151</v>
      </c>
      <c r="O399">
        <v>20.917760176651303</v>
      </c>
    </row>
    <row r="400" spans="1:15" x14ac:dyDescent="0.35">
      <c r="A400" t="s">
        <v>375</v>
      </c>
      <c r="B400" t="s">
        <v>830</v>
      </c>
      <c r="D400" t="s">
        <v>423</v>
      </c>
      <c r="E400" s="131">
        <v>0.2</v>
      </c>
      <c r="F400" t="s">
        <v>804</v>
      </c>
      <c r="G400" t="s">
        <v>805</v>
      </c>
      <c r="H400" s="133">
        <v>134.04499999999999</v>
      </c>
      <c r="I400" s="133">
        <v>26.808999999999997</v>
      </c>
      <c r="J400" s="131">
        <v>1</v>
      </c>
      <c r="L400" t="s">
        <v>375</v>
      </c>
      <c r="M400">
        <v>65.241</v>
      </c>
      <c r="N400" t="s">
        <v>1139</v>
      </c>
      <c r="O400">
        <v>18.166368905964415</v>
      </c>
    </row>
    <row r="401" spans="1:15" x14ac:dyDescent="0.35">
      <c r="A401" t="s">
        <v>375</v>
      </c>
      <c r="B401" t="s">
        <v>831</v>
      </c>
      <c r="D401" t="s">
        <v>377</v>
      </c>
      <c r="E401" s="131" t="s">
        <v>375</v>
      </c>
      <c r="F401" t="s">
        <v>804</v>
      </c>
      <c r="G401" t="s">
        <v>812</v>
      </c>
      <c r="H401" s="133">
        <v>215.45599999999999</v>
      </c>
      <c r="I401" s="133">
        <v>215.45599999999999</v>
      </c>
      <c r="J401" s="131">
        <v>0.88112189959899001</v>
      </c>
      <c r="L401" t="s">
        <v>375</v>
      </c>
      <c r="M401">
        <v>84.352000000000004</v>
      </c>
      <c r="N401" t="s">
        <v>1152</v>
      </c>
      <c r="O401">
        <v>22.918713673930565</v>
      </c>
    </row>
    <row r="402" spans="1:15" x14ac:dyDescent="0.35">
      <c r="A402" t="s">
        <v>393</v>
      </c>
      <c r="B402" t="s">
        <v>72</v>
      </c>
      <c r="D402" t="s">
        <v>377</v>
      </c>
      <c r="E402" s="131" t="s">
        <v>375</v>
      </c>
      <c r="F402" t="s">
        <v>804</v>
      </c>
      <c r="G402" t="s">
        <v>805</v>
      </c>
      <c r="H402" s="133">
        <v>166.54900000000001</v>
      </c>
      <c r="I402" s="133">
        <v>166.54900000000001</v>
      </c>
      <c r="J402" s="131">
        <v>0.94824345988267722</v>
      </c>
      <c r="L402" t="s">
        <v>375</v>
      </c>
      <c r="M402">
        <v>100</v>
      </c>
      <c r="N402" t="s">
        <v>74</v>
      </c>
      <c r="O402">
        <v>16.228823229548027</v>
      </c>
    </row>
    <row r="403" spans="1:15" x14ac:dyDescent="0.35">
      <c r="A403" t="s">
        <v>375</v>
      </c>
      <c r="B403" t="s">
        <v>832</v>
      </c>
      <c r="D403" t="s">
        <v>387</v>
      </c>
      <c r="E403" s="131">
        <v>0.4</v>
      </c>
      <c r="F403" t="s">
        <v>804</v>
      </c>
      <c r="G403" t="s">
        <v>805</v>
      </c>
      <c r="H403" s="133">
        <v>168.75</v>
      </c>
      <c r="I403" s="133">
        <v>67.5</v>
      </c>
      <c r="J403" s="131">
        <v>1</v>
      </c>
      <c r="L403" t="s">
        <v>375</v>
      </c>
      <c r="M403" t="s">
        <v>375</v>
      </c>
      <c r="N403" t="s">
        <v>1153</v>
      </c>
      <c r="O403">
        <v>20.487327067210842</v>
      </c>
    </row>
    <row r="404" spans="1:15" x14ac:dyDescent="0.35">
      <c r="A404" t="s">
        <v>375</v>
      </c>
      <c r="B404" t="s">
        <v>833</v>
      </c>
      <c r="D404" t="s">
        <v>387</v>
      </c>
      <c r="E404" s="131">
        <v>0.4</v>
      </c>
      <c r="F404" t="s">
        <v>804</v>
      </c>
      <c r="G404" t="s">
        <v>805</v>
      </c>
      <c r="H404" s="133">
        <v>185.96299999999999</v>
      </c>
      <c r="I404" s="133">
        <v>74.385199999999998</v>
      </c>
      <c r="J404" s="131">
        <v>0.98918602087512031</v>
      </c>
      <c r="L404" t="s">
        <v>375</v>
      </c>
      <c r="M404">
        <v>51.96</v>
      </c>
      <c r="N404" t="s">
        <v>1154</v>
      </c>
      <c r="O404">
        <v>19.989541837000957</v>
      </c>
    </row>
    <row r="405" spans="1:15" x14ac:dyDescent="0.35">
      <c r="A405" t="s">
        <v>375</v>
      </c>
      <c r="B405" t="s">
        <v>834</v>
      </c>
      <c r="D405" t="s">
        <v>377</v>
      </c>
      <c r="E405" s="131" t="s">
        <v>375</v>
      </c>
      <c r="F405" t="s">
        <v>804</v>
      </c>
      <c r="G405" t="s">
        <v>805</v>
      </c>
      <c r="H405" s="133">
        <v>187.047</v>
      </c>
      <c r="I405" s="133">
        <v>187.047</v>
      </c>
      <c r="J405" s="131">
        <v>0.99207685768817466</v>
      </c>
      <c r="L405">
        <v>126.874</v>
      </c>
      <c r="M405" t="s">
        <v>375</v>
      </c>
      <c r="N405" t="s">
        <v>1155</v>
      </c>
      <c r="O405">
        <v>19.941436345190148</v>
      </c>
    </row>
    <row r="406" spans="1:15" x14ac:dyDescent="0.35">
      <c r="A406" t="s">
        <v>375</v>
      </c>
      <c r="B406" t="s">
        <v>835</v>
      </c>
      <c r="D406" t="s">
        <v>387</v>
      </c>
      <c r="E406" s="131">
        <v>0.4</v>
      </c>
      <c r="F406" t="s">
        <v>804</v>
      </c>
      <c r="G406" t="s">
        <v>805</v>
      </c>
      <c r="H406" s="133">
        <v>96.655000000000001</v>
      </c>
      <c r="I406" s="133">
        <v>38.662000000000006</v>
      </c>
      <c r="J406" s="131">
        <v>0.98524649526666996</v>
      </c>
      <c r="L406" t="s">
        <v>375</v>
      </c>
      <c r="M406">
        <v>45</v>
      </c>
      <c r="N406" t="s">
        <v>45</v>
      </c>
      <c r="O406">
        <v>29.39434710014806</v>
      </c>
    </row>
    <row r="407" spans="1:15" x14ac:dyDescent="0.35">
      <c r="F407" t="s">
        <v>804</v>
      </c>
      <c r="H407" s="133">
        <v>3983.4350000000004</v>
      </c>
      <c r="I407" s="133">
        <v>3327.1262000000002</v>
      </c>
      <c r="J407" s="131">
        <v>0.92450811924883936</v>
      </c>
      <c r="K407">
        <v>0.91161752403320606</v>
      </c>
      <c r="L407">
        <v>270.94200000000001</v>
      </c>
      <c r="M407">
        <v>1681.7080000000003</v>
      </c>
    </row>
    <row r="408" spans="1:15" x14ac:dyDescent="0.35">
      <c r="A408" t="s">
        <v>375</v>
      </c>
      <c r="B408" t="s">
        <v>836</v>
      </c>
      <c r="D408" t="s">
        <v>387</v>
      </c>
      <c r="E408" s="131">
        <v>0.4</v>
      </c>
      <c r="F408" t="s">
        <v>837</v>
      </c>
      <c r="G408" t="s">
        <v>518</v>
      </c>
      <c r="H408" s="133">
        <v>91.619</v>
      </c>
      <c r="I408" s="133">
        <v>36.647600000000004</v>
      </c>
      <c r="J408" s="131">
        <v>1</v>
      </c>
      <c r="L408" t="s">
        <v>375</v>
      </c>
      <c r="M408">
        <v>27.35</v>
      </c>
      <c r="N408" t="s">
        <v>1156</v>
      </c>
      <c r="O408">
        <v>16.012347657145352</v>
      </c>
    </row>
    <row r="409" spans="1:15" x14ac:dyDescent="0.35">
      <c r="A409" t="s">
        <v>375</v>
      </c>
      <c r="B409" t="s">
        <v>838</v>
      </c>
      <c r="D409" t="s">
        <v>377</v>
      </c>
      <c r="E409" s="131" t="s">
        <v>375</v>
      </c>
      <c r="F409" t="s">
        <v>837</v>
      </c>
      <c r="G409" t="s">
        <v>518</v>
      </c>
      <c r="H409" s="133">
        <v>90.76</v>
      </c>
      <c r="I409" s="133">
        <v>90.76</v>
      </c>
      <c r="J409" s="131">
        <v>1</v>
      </c>
      <c r="L409" t="s">
        <v>375</v>
      </c>
      <c r="M409">
        <v>40.015000000000001</v>
      </c>
      <c r="N409" t="s">
        <v>1157</v>
      </c>
      <c r="O409">
        <v>31.374112384310269</v>
      </c>
    </row>
    <row r="410" spans="1:15" x14ac:dyDescent="0.35">
      <c r="A410" t="s">
        <v>375</v>
      </c>
      <c r="B410" t="s">
        <v>839</v>
      </c>
      <c r="D410" t="s">
        <v>397</v>
      </c>
      <c r="E410" s="131">
        <v>0.25</v>
      </c>
      <c r="F410" t="s">
        <v>837</v>
      </c>
      <c r="G410" t="s">
        <v>518</v>
      </c>
      <c r="H410" s="133">
        <v>104.437</v>
      </c>
      <c r="I410" s="133">
        <v>26.109249999999999</v>
      </c>
      <c r="J410" s="131">
        <v>0.98084969886151463</v>
      </c>
      <c r="L410" t="s">
        <v>375</v>
      </c>
      <c r="M410">
        <v>57.86</v>
      </c>
      <c r="N410" t="s">
        <v>920</v>
      </c>
      <c r="O410">
        <v>22.635887239000322</v>
      </c>
    </row>
    <row r="411" spans="1:15" x14ac:dyDescent="0.35">
      <c r="A411" t="s">
        <v>393</v>
      </c>
      <c r="B411" t="s">
        <v>99</v>
      </c>
      <c r="D411" t="s">
        <v>381</v>
      </c>
      <c r="E411" s="131">
        <v>0.30669999999999997</v>
      </c>
      <c r="F411" t="s">
        <v>837</v>
      </c>
      <c r="G411" t="s">
        <v>840</v>
      </c>
      <c r="H411" s="133">
        <v>116.249</v>
      </c>
      <c r="I411" s="133">
        <v>35.653568299999996</v>
      </c>
      <c r="J411" s="131">
        <v>0.46280221163439034</v>
      </c>
      <c r="L411" t="s">
        <v>375</v>
      </c>
      <c r="M411">
        <v>37.636000000000003</v>
      </c>
      <c r="N411" t="s">
        <v>998</v>
      </c>
      <c r="O411">
        <v>18.398566666666667</v>
      </c>
    </row>
    <row r="412" spans="1:15" x14ac:dyDescent="0.35">
      <c r="A412" t="s">
        <v>375</v>
      </c>
      <c r="B412" t="s">
        <v>841</v>
      </c>
      <c r="D412" t="s">
        <v>387</v>
      </c>
      <c r="E412" s="131">
        <v>0.4</v>
      </c>
      <c r="F412" t="s">
        <v>837</v>
      </c>
      <c r="G412" t="s">
        <v>518</v>
      </c>
      <c r="H412" s="133">
        <v>106.755</v>
      </c>
      <c r="I412" s="133">
        <v>42.701999999999998</v>
      </c>
      <c r="J412" s="131">
        <v>0.98875930869748518</v>
      </c>
      <c r="L412" t="s">
        <v>375</v>
      </c>
      <c r="M412">
        <v>55.137999999999998</v>
      </c>
      <c r="N412" t="s">
        <v>1158</v>
      </c>
      <c r="O412">
        <v>19.544463834020178</v>
      </c>
    </row>
    <row r="413" spans="1:15" x14ac:dyDescent="0.35">
      <c r="A413" t="s">
        <v>375</v>
      </c>
      <c r="B413" t="s">
        <v>43</v>
      </c>
      <c r="D413" t="s">
        <v>377</v>
      </c>
      <c r="E413" s="131" t="s">
        <v>375</v>
      </c>
      <c r="F413" t="s">
        <v>837</v>
      </c>
      <c r="G413" t="s">
        <v>518</v>
      </c>
      <c r="H413" s="133">
        <v>48.107999999999997</v>
      </c>
      <c r="I413" s="133">
        <v>48.107999999999997</v>
      </c>
      <c r="J413" s="131">
        <v>0.71154485740417395</v>
      </c>
      <c r="L413" t="s">
        <v>375</v>
      </c>
      <c r="M413">
        <v>29.998999999999999</v>
      </c>
      <c r="N413" t="s">
        <v>45</v>
      </c>
      <c r="O413">
        <v>26.097341006689845</v>
      </c>
    </row>
    <row r="414" spans="1:15" x14ac:dyDescent="0.35">
      <c r="A414" t="s">
        <v>375</v>
      </c>
      <c r="B414" t="s">
        <v>842</v>
      </c>
      <c r="D414" t="s">
        <v>387</v>
      </c>
      <c r="E414" s="131">
        <v>0.4</v>
      </c>
      <c r="F414" t="s">
        <v>837</v>
      </c>
      <c r="G414" t="s">
        <v>518</v>
      </c>
      <c r="H414" s="133">
        <v>168.63</v>
      </c>
      <c r="I414" s="133">
        <v>67.451999999999998</v>
      </c>
      <c r="J414" s="131">
        <v>0.92806736642353083</v>
      </c>
      <c r="L414" t="s">
        <v>375</v>
      </c>
      <c r="M414">
        <v>65</v>
      </c>
      <c r="N414" t="s">
        <v>1084</v>
      </c>
      <c r="O414">
        <v>27.902355527156555</v>
      </c>
    </row>
    <row r="415" spans="1:15" x14ac:dyDescent="0.35">
      <c r="A415" t="s">
        <v>375</v>
      </c>
      <c r="B415" t="s">
        <v>843</v>
      </c>
      <c r="D415" t="s">
        <v>387</v>
      </c>
      <c r="E415" s="131">
        <v>0.4</v>
      </c>
      <c r="F415" t="s">
        <v>837</v>
      </c>
      <c r="G415" t="s">
        <v>518</v>
      </c>
      <c r="H415" s="133">
        <v>103.26900000000001</v>
      </c>
      <c r="I415" s="133">
        <v>41.307600000000008</v>
      </c>
      <c r="J415" s="131">
        <v>1</v>
      </c>
      <c r="L415" t="s">
        <v>375</v>
      </c>
      <c r="M415">
        <v>49.837000000000003</v>
      </c>
      <c r="N415" t="s">
        <v>1159</v>
      </c>
      <c r="O415">
        <v>26.113043023559829</v>
      </c>
    </row>
    <row r="416" spans="1:15" x14ac:dyDescent="0.35">
      <c r="A416" t="s">
        <v>375</v>
      </c>
      <c r="B416" t="s">
        <v>844</v>
      </c>
      <c r="D416" t="s">
        <v>387</v>
      </c>
      <c r="E416" s="131">
        <v>0.4</v>
      </c>
      <c r="F416" t="s">
        <v>837</v>
      </c>
      <c r="G416" t="s">
        <v>518</v>
      </c>
      <c r="H416" s="133">
        <v>339.94</v>
      </c>
      <c r="I416" s="133">
        <v>135.976</v>
      </c>
      <c r="J416" s="131">
        <v>0.96130493616520574</v>
      </c>
      <c r="L416" t="s">
        <v>375</v>
      </c>
      <c r="M416">
        <v>62.319000000000003</v>
      </c>
      <c r="N416" t="s">
        <v>1160</v>
      </c>
      <c r="O416">
        <v>27.629787174597006</v>
      </c>
    </row>
    <row r="417" spans="1:15" x14ac:dyDescent="0.35">
      <c r="A417" t="s">
        <v>375</v>
      </c>
      <c r="B417" t="s">
        <v>845</v>
      </c>
      <c r="D417" t="s">
        <v>387</v>
      </c>
      <c r="E417" s="131">
        <v>0.4</v>
      </c>
      <c r="F417" t="s">
        <v>837</v>
      </c>
      <c r="G417" t="s">
        <v>840</v>
      </c>
      <c r="H417" s="133">
        <v>90.265000000000001</v>
      </c>
      <c r="I417" s="133">
        <v>36.106000000000002</v>
      </c>
      <c r="J417" s="131">
        <v>1</v>
      </c>
      <c r="L417" t="s">
        <v>375</v>
      </c>
      <c r="M417">
        <v>17.734000000000002</v>
      </c>
      <c r="N417" t="s">
        <v>1161</v>
      </c>
      <c r="O417">
        <v>9.2236893591092901</v>
      </c>
    </row>
    <row r="418" spans="1:15" x14ac:dyDescent="0.35">
      <c r="A418" t="s">
        <v>375</v>
      </c>
      <c r="B418" t="s">
        <v>846</v>
      </c>
      <c r="D418" t="s">
        <v>387</v>
      </c>
      <c r="E418" s="131">
        <v>0.4</v>
      </c>
      <c r="F418" t="s">
        <v>837</v>
      </c>
      <c r="G418" t="s">
        <v>518</v>
      </c>
      <c r="H418" s="133">
        <v>71.281999999999996</v>
      </c>
      <c r="I418" s="133">
        <v>28.512799999999999</v>
      </c>
      <c r="J418" s="131">
        <v>1</v>
      </c>
      <c r="L418" t="s">
        <v>375</v>
      </c>
      <c r="M418">
        <v>20.425000000000001</v>
      </c>
      <c r="N418" t="s">
        <v>1162</v>
      </c>
      <c r="O418">
        <v>38.127278695883952</v>
      </c>
    </row>
    <row r="419" spans="1:15" x14ac:dyDescent="0.35">
      <c r="A419" t="s">
        <v>375</v>
      </c>
      <c r="B419" t="s">
        <v>847</v>
      </c>
      <c r="D419" t="s">
        <v>387</v>
      </c>
      <c r="E419" s="131">
        <v>0.4</v>
      </c>
      <c r="F419" t="s">
        <v>837</v>
      </c>
      <c r="G419" t="s">
        <v>518</v>
      </c>
      <c r="H419" s="133">
        <v>96.403999999999996</v>
      </c>
      <c r="I419" s="133">
        <v>38.561599999999999</v>
      </c>
      <c r="J419" s="131">
        <v>0.98073731380440654</v>
      </c>
      <c r="L419" t="s">
        <v>375</v>
      </c>
      <c r="M419">
        <v>51.1</v>
      </c>
      <c r="N419" t="s">
        <v>1163</v>
      </c>
      <c r="O419">
        <v>31.679793118766327</v>
      </c>
    </row>
    <row r="420" spans="1:15" x14ac:dyDescent="0.35">
      <c r="A420" t="s">
        <v>375</v>
      </c>
      <c r="B420" t="s">
        <v>848</v>
      </c>
      <c r="D420" t="s">
        <v>423</v>
      </c>
      <c r="E420" s="131">
        <v>0.2</v>
      </c>
      <c r="F420" t="s">
        <v>837</v>
      </c>
      <c r="G420" t="s">
        <v>518</v>
      </c>
      <c r="H420" s="133">
        <v>132.44499999999999</v>
      </c>
      <c r="I420" s="133">
        <v>26.489000000000001</v>
      </c>
      <c r="J420" s="131">
        <v>0.90543999395975694</v>
      </c>
      <c r="L420" t="s">
        <v>375</v>
      </c>
      <c r="M420">
        <v>63</v>
      </c>
      <c r="N420" t="s">
        <v>1084</v>
      </c>
      <c r="O420">
        <v>24.248232419676285</v>
      </c>
    </row>
    <row r="421" spans="1:15" x14ac:dyDescent="0.35">
      <c r="A421" t="s">
        <v>375</v>
      </c>
      <c r="B421" t="s">
        <v>849</v>
      </c>
      <c r="D421" t="s">
        <v>377</v>
      </c>
      <c r="E421" s="131" t="s">
        <v>375</v>
      </c>
      <c r="F421" t="s">
        <v>837</v>
      </c>
      <c r="G421" t="s">
        <v>518</v>
      </c>
      <c r="H421" s="133">
        <v>422.40600000000001</v>
      </c>
      <c r="I421" s="133">
        <v>422.40600000000001</v>
      </c>
      <c r="J421" s="131">
        <v>0.72555550820774328</v>
      </c>
      <c r="L421" t="s">
        <v>375</v>
      </c>
      <c r="M421">
        <v>34</v>
      </c>
      <c r="N421" t="s">
        <v>1164</v>
      </c>
      <c r="O421">
        <v>36.075324513924087</v>
      </c>
    </row>
    <row r="422" spans="1:15" x14ac:dyDescent="0.35">
      <c r="A422" t="s">
        <v>375</v>
      </c>
      <c r="B422" t="s">
        <v>850</v>
      </c>
      <c r="D422" t="s">
        <v>387</v>
      </c>
      <c r="E422" s="131">
        <v>0.4</v>
      </c>
      <c r="F422" t="s">
        <v>837</v>
      </c>
      <c r="G422" t="s">
        <v>518</v>
      </c>
      <c r="H422" s="133">
        <v>113.01300000000001</v>
      </c>
      <c r="I422" s="133">
        <v>45.205200000000005</v>
      </c>
      <c r="J422" s="131">
        <v>1</v>
      </c>
      <c r="L422" t="s">
        <v>375</v>
      </c>
      <c r="M422">
        <v>55.713000000000001</v>
      </c>
      <c r="N422" t="s">
        <v>1159</v>
      </c>
      <c r="O422">
        <v>21.52993867962093</v>
      </c>
    </row>
    <row r="423" spans="1:15" x14ac:dyDescent="0.35">
      <c r="A423" t="s">
        <v>375</v>
      </c>
      <c r="B423" t="s">
        <v>851</v>
      </c>
      <c r="D423" t="s">
        <v>377</v>
      </c>
      <c r="E423" s="131" t="s">
        <v>375</v>
      </c>
      <c r="F423" t="s">
        <v>837</v>
      </c>
      <c r="G423" t="s">
        <v>518</v>
      </c>
      <c r="H423" s="133">
        <v>96.694999999999993</v>
      </c>
      <c r="I423" s="133">
        <v>96.694999999999993</v>
      </c>
      <c r="J423" s="131">
        <v>0.91374941827395417</v>
      </c>
      <c r="L423" t="s">
        <v>375</v>
      </c>
      <c r="M423">
        <v>52.408999999999999</v>
      </c>
      <c r="N423" t="s">
        <v>1100</v>
      </c>
      <c r="O423">
        <v>19.955244627343394</v>
      </c>
    </row>
    <row r="424" spans="1:15" x14ac:dyDescent="0.35">
      <c r="A424" t="s">
        <v>375</v>
      </c>
      <c r="B424" t="s">
        <v>852</v>
      </c>
      <c r="D424" t="s">
        <v>377</v>
      </c>
      <c r="E424" s="131" t="s">
        <v>375</v>
      </c>
      <c r="F424" t="s">
        <v>837</v>
      </c>
      <c r="G424" t="s">
        <v>518</v>
      </c>
      <c r="H424" s="133">
        <v>314.584</v>
      </c>
      <c r="I424" s="133">
        <v>314.584</v>
      </c>
      <c r="J424" s="131">
        <v>1</v>
      </c>
      <c r="L424" t="s">
        <v>375</v>
      </c>
      <c r="M424">
        <v>127.084</v>
      </c>
      <c r="N424" t="s">
        <v>1165</v>
      </c>
      <c r="O424">
        <v>19.106439539526466</v>
      </c>
    </row>
    <row r="425" spans="1:15" x14ac:dyDescent="0.35">
      <c r="A425" t="s">
        <v>393</v>
      </c>
      <c r="B425" t="s">
        <v>853</v>
      </c>
      <c r="D425" t="s">
        <v>377</v>
      </c>
      <c r="E425" s="131" t="s">
        <v>375</v>
      </c>
      <c r="F425" t="s">
        <v>837</v>
      </c>
      <c r="G425" t="s">
        <v>518</v>
      </c>
      <c r="H425" s="133">
        <v>167.27</v>
      </c>
      <c r="I425" s="133">
        <v>167.27</v>
      </c>
      <c r="J425" s="131">
        <v>0.99018353560112393</v>
      </c>
      <c r="L425" t="s">
        <v>375</v>
      </c>
      <c r="M425">
        <v>122.134</v>
      </c>
      <c r="N425" t="s">
        <v>78</v>
      </c>
      <c r="O425">
        <v>21.828559905330014</v>
      </c>
    </row>
    <row r="426" spans="1:15" x14ac:dyDescent="0.35">
      <c r="A426" t="s">
        <v>375</v>
      </c>
      <c r="B426" t="s">
        <v>854</v>
      </c>
      <c r="D426" t="s">
        <v>423</v>
      </c>
      <c r="E426" s="131">
        <v>0.2</v>
      </c>
      <c r="F426" t="s">
        <v>837</v>
      </c>
      <c r="G426" t="s">
        <v>518</v>
      </c>
      <c r="H426" s="133">
        <v>301.048</v>
      </c>
      <c r="I426" s="133">
        <v>60.209600000000002</v>
      </c>
      <c r="J426" s="131">
        <v>0.9624013446360713</v>
      </c>
      <c r="L426" t="s">
        <v>375</v>
      </c>
      <c r="M426">
        <v>48.423999999999999</v>
      </c>
      <c r="N426" t="s">
        <v>1166</v>
      </c>
      <c r="O426">
        <v>27.307094269422091</v>
      </c>
    </row>
    <row r="427" spans="1:15" x14ac:dyDescent="0.35">
      <c r="A427" t="s">
        <v>375</v>
      </c>
      <c r="B427" t="s">
        <v>855</v>
      </c>
      <c r="D427" t="s">
        <v>387</v>
      </c>
      <c r="E427" s="131">
        <v>0.4</v>
      </c>
      <c r="F427" t="s">
        <v>837</v>
      </c>
      <c r="G427" t="s">
        <v>840</v>
      </c>
      <c r="H427" s="133">
        <v>114.471</v>
      </c>
      <c r="I427" s="133">
        <v>45.788400000000003</v>
      </c>
      <c r="J427" s="131">
        <v>0.90371360431899783</v>
      </c>
      <c r="L427" t="s">
        <v>375</v>
      </c>
      <c r="M427">
        <v>45.023000000000003</v>
      </c>
      <c r="N427" t="s">
        <v>998</v>
      </c>
      <c r="O427">
        <v>24.811214801496394</v>
      </c>
    </row>
    <row r="428" spans="1:15" x14ac:dyDescent="0.35">
      <c r="A428" t="s">
        <v>375</v>
      </c>
      <c r="B428" t="s">
        <v>856</v>
      </c>
      <c r="D428" t="s">
        <v>387</v>
      </c>
      <c r="E428" s="131">
        <v>0.4</v>
      </c>
      <c r="F428" t="s">
        <v>837</v>
      </c>
      <c r="G428" t="s">
        <v>518</v>
      </c>
      <c r="H428" s="133">
        <v>105.376</v>
      </c>
      <c r="I428" s="133">
        <v>42.150400000000005</v>
      </c>
      <c r="J428" s="131">
        <v>0.91661289098086851</v>
      </c>
      <c r="L428" t="s">
        <v>375</v>
      </c>
      <c r="M428" t="s">
        <v>375</v>
      </c>
      <c r="N428" t="s">
        <v>1167</v>
      </c>
      <c r="O428">
        <v>26.842281625267315</v>
      </c>
    </row>
    <row r="429" spans="1:15" x14ac:dyDescent="0.35">
      <c r="A429" t="s">
        <v>375</v>
      </c>
      <c r="B429" t="s">
        <v>857</v>
      </c>
      <c r="D429" t="s">
        <v>387</v>
      </c>
      <c r="E429" s="131">
        <v>0.4</v>
      </c>
      <c r="F429" t="s">
        <v>837</v>
      </c>
      <c r="G429" t="s">
        <v>518</v>
      </c>
      <c r="H429" s="133">
        <v>135.86199999999999</v>
      </c>
      <c r="I429" s="133">
        <v>54.344799999999999</v>
      </c>
      <c r="J429" s="131">
        <v>0.98822334427580938</v>
      </c>
      <c r="L429">
        <v>140.98400000000001</v>
      </c>
      <c r="M429">
        <v>58.543999999999997</v>
      </c>
      <c r="N429" t="s">
        <v>1168</v>
      </c>
      <c r="O429">
        <v>26.067307503239935</v>
      </c>
    </row>
    <row r="430" spans="1:15" x14ac:dyDescent="0.35">
      <c r="F430" t="s">
        <v>837</v>
      </c>
      <c r="H430" s="133">
        <v>3330.8880000000004</v>
      </c>
      <c r="I430" s="133">
        <v>1903.0388183</v>
      </c>
      <c r="J430" s="131">
        <v>0.91773124764327108</v>
      </c>
      <c r="K430">
        <v>0.91166546913659086</v>
      </c>
      <c r="L430">
        <v>140.98400000000001</v>
      </c>
      <c r="M430">
        <v>1120.7439999999999</v>
      </c>
    </row>
    <row r="431" spans="1:15" x14ac:dyDescent="0.35">
      <c r="A431" t="s">
        <v>393</v>
      </c>
      <c r="B431" t="s">
        <v>858</v>
      </c>
      <c r="D431" t="s">
        <v>377</v>
      </c>
      <c r="E431" s="131" t="s">
        <v>375</v>
      </c>
      <c r="F431" t="s">
        <v>859</v>
      </c>
      <c r="G431" t="s">
        <v>860</v>
      </c>
      <c r="H431" s="133">
        <v>8.3780000000000001</v>
      </c>
      <c r="I431" s="133">
        <v>8.3780000000000001</v>
      </c>
      <c r="J431" s="131">
        <v>0.68966340415373595</v>
      </c>
      <c r="L431" t="s">
        <v>375</v>
      </c>
      <c r="M431" t="s">
        <v>375</v>
      </c>
      <c r="N431" t="s">
        <v>375</v>
      </c>
      <c r="O431">
        <v>18.305711318795431</v>
      </c>
    </row>
    <row r="432" spans="1:15" x14ac:dyDescent="0.35">
      <c r="A432" t="s">
        <v>375</v>
      </c>
      <c r="B432" t="s">
        <v>861</v>
      </c>
      <c r="D432" t="s">
        <v>387</v>
      </c>
      <c r="E432" s="131">
        <v>0.4</v>
      </c>
      <c r="F432" t="s">
        <v>859</v>
      </c>
      <c r="G432" t="s">
        <v>860</v>
      </c>
      <c r="H432" s="133">
        <v>106.92100000000001</v>
      </c>
      <c r="I432" s="133">
        <v>42.768400000000007</v>
      </c>
      <c r="J432" s="131">
        <v>1</v>
      </c>
      <c r="L432" t="s">
        <v>375</v>
      </c>
      <c r="M432">
        <v>48.893000000000001</v>
      </c>
      <c r="N432" t="s">
        <v>1169</v>
      </c>
      <c r="O432">
        <v>16.868413501557225</v>
      </c>
    </row>
    <row r="433" spans="1:15" x14ac:dyDescent="0.35">
      <c r="A433" t="s">
        <v>375</v>
      </c>
      <c r="B433" t="s">
        <v>862</v>
      </c>
      <c r="D433" t="s">
        <v>459</v>
      </c>
      <c r="E433" s="131">
        <v>0.499</v>
      </c>
      <c r="F433" t="s">
        <v>859</v>
      </c>
      <c r="G433" t="s">
        <v>860</v>
      </c>
      <c r="H433" s="133">
        <v>131.95400000000001</v>
      </c>
      <c r="I433" s="133">
        <v>65.845046000000011</v>
      </c>
      <c r="J433" s="131">
        <v>0.96525304272701073</v>
      </c>
      <c r="L433" t="s">
        <v>375</v>
      </c>
      <c r="M433">
        <v>12</v>
      </c>
      <c r="N433" t="s">
        <v>1170</v>
      </c>
      <c r="O433">
        <v>24.933892234374142</v>
      </c>
    </row>
    <row r="434" spans="1:15" x14ac:dyDescent="0.35">
      <c r="A434" t="s">
        <v>393</v>
      </c>
      <c r="B434" t="s">
        <v>863</v>
      </c>
      <c r="D434" t="s">
        <v>459</v>
      </c>
      <c r="E434" s="131">
        <v>0.499</v>
      </c>
      <c r="F434" t="s">
        <v>859</v>
      </c>
      <c r="G434" t="s">
        <v>860</v>
      </c>
      <c r="H434" s="133">
        <v>114.629</v>
      </c>
      <c r="I434" s="133">
        <v>57.199871000000002</v>
      </c>
      <c r="J434" s="131">
        <v>0.94835512828341872</v>
      </c>
      <c r="L434" t="s">
        <v>375</v>
      </c>
      <c r="M434">
        <v>25</v>
      </c>
      <c r="N434" t="s">
        <v>1171</v>
      </c>
      <c r="O434">
        <v>34.654953315732826</v>
      </c>
    </row>
    <row r="435" spans="1:15" x14ac:dyDescent="0.35">
      <c r="A435" t="s">
        <v>375</v>
      </c>
      <c r="B435" t="s">
        <v>864</v>
      </c>
      <c r="D435" t="s">
        <v>423</v>
      </c>
      <c r="E435" s="131">
        <v>0.2</v>
      </c>
      <c r="F435" t="s">
        <v>859</v>
      </c>
      <c r="G435" t="s">
        <v>860</v>
      </c>
      <c r="H435" s="133">
        <v>140.24100000000001</v>
      </c>
      <c r="I435" s="133">
        <v>28.048200000000005</v>
      </c>
      <c r="J435" s="131">
        <v>0.97917869952439007</v>
      </c>
      <c r="L435" t="s">
        <v>375</v>
      </c>
      <c r="M435">
        <v>64</v>
      </c>
      <c r="N435" t="s">
        <v>1172</v>
      </c>
      <c r="O435">
        <v>28.092507719196039</v>
      </c>
    </row>
    <row r="436" spans="1:15" x14ac:dyDescent="0.35">
      <c r="A436" t="s">
        <v>375</v>
      </c>
      <c r="B436" t="s">
        <v>865</v>
      </c>
      <c r="D436" t="s">
        <v>423</v>
      </c>
      <c r="E436" s="131">
        <v>0.2</v>
      </c>
      <c r="F436" t="s">
        <v>859</v>
      </c>
      <c r="G436" t="s">
        <v>860</v>
      </c>
      <c r="H436" s="133">
        <v>206.26300000000001</v>
      </c>
      <c r="I436" s="133">
        <v>41.252600000000001</v>
      </c>
      <c r="J436" s="131">
        <v>0.95588156867688356</v>
      </c>
      <c r="L436" t="s">
        <v>375</v>
      </c>
      <c r="M436">
        <v>49.44</v>
      </c>
      <c r="N436" t="s">
        <v>1173</v>
      </c>
      <c r="O436">
        <v>12.330270604299766</v>
      </c>
    </row>
    <row r="437" spans="1:15" x14ac:dyDescent="0.35">
      <c r="A437" t="s">
        <v>375</v>
      </c>
      <c r="B437" t="s">
        <v>866</v>
      </c>
      <c r="D437" t="s">
        <v>387</v>
      </c>
      <c r="E437" s="131">
        <v>0.4</v>
      </c>
      <c r="F437" t="s">
        <v>859</v>
      </c>
      <c r="G437" t="s">
        <v>860</v>
      </c>
      <c r="H437" s="133">
        <v>85.156999999999996</v>
      </c>
      <c r="I437" s="133">
        <v>34.062800000000003</v>
      </c>
      <c r="J437" s="131">
        <v>1</v>
      </c>
      <c r="L437" t="s">
        <v>375</v>
      </c>
      <c r="M437">
        <v>29.202000000000002</v>
      </c>
      <c r="N437" t="s">
        <v>967</v>
      </c>
      <c r="O437">
        <v>28.268985520861467</v>
      </c>
    </row>
    <row r="438" spans="1:15" x14ac:dyDescent="0.35">
      <c r="A438" t="s">
        <v>375</v>
      </c>
      <c r="B438" t="s">
        <v>867</v>
      </c>
      <c r="D438" t="s">
        <v>377</v>
      </c>
      <c r="E438" s="131" t="s">
        <v>375</v>
      </c>
      <c r="F438" t="s">
        <v>859</v>
      </c>
      <c r="G438" t="s">
        <v>860</v>
      </c>
      <c r="H438" s="133">
        <v>330.67099999999999</v>
      </c>
      <c r="I438" s="133">
        <v>330.67099999999999</v>
      </c>
      <c r="J438" s="131">
        <v>1</v>
      </c>
      <c r="L438" t="s">
        <v>375</v>
      </c>
      <c r="M438">
        <v>44.542999999999999</v>
      </c>
      <c r="N438" t="s">
        <v>1174</v>
      </c>
      <c r="O438">
        <v>25.190935810359282</v>
      </c>
    </row>
    <row r="439" spans="1:15" x14ac:dyDescent="0.35">
      <c r="A439" t="s">
        <v>375</v>
      </c>
      <c r="B439" t="s">
        <v>868</v>
      </c>
      <c r="D439" t="s">
        <v>377</v>
      </c>
      <c r="E439" s="131" t="s">
        <v>375</v>
      </c>
      <c r="F439" t="s">
        <v>859</v>
      </c>
      <c r="G439" t="s">
        <v>860</v>
      </c>
      <c r="H439" s="133">
        <v>17.253</v>
      </c>
      <c r="I439" s="133">
        <v>17.253</v>
      </c>
      <c r="J439" s="131">
        <v>0.80293282327711124</v>
      </c>
      <c r="L439" t="s">
        <v>375</v>
      </c>
      <c r="M439" t="s">
        <v>375</v>
      </c>
      <c r="N439" t="s">
        <v>375</v>
      </c>
      <c r="O439">
        <v>41.700801270482927</v>
      </c>
    </row>
    <row r="440" spans="1:15" x14ac:dyDescent="0.35">
      <c r="A440" t="s">
        <v>375</v>
      </c>
      <c r="B440" t="s">
        <v>869</v>
      </c>
      <c r="D440" t="s">
        <v>377</v>
      </c>
      <c r="E440" s="131" t="s">
        <v>375</v>
      </c>
      <c r="F440" t="s">
        <v>859</v>
      </c>
      <c r="G440" t="s">
        <v>860</v>
      </c>
      <c r="H440" s="133">
        <v>66.894999999999996</v>
      </c>
      <c r="I440" s="133">
        <v>66.894999999999996</v>
      </c>
      <c r="J440" s="131">
        <v>0.98355631960535173</v>
      </c>
      <c r="L440">
        <v>40</v>
      </c>
      <c r="M440">
        <v>40</v>
      </c>
      <c r="N440" t="s">
        <v>1175</v>
      </c>
      <c r="O440">
        <v>33.809674899308462</v>
      </c>
    </row>
    <row r="441" spans="1:15" x14ac:dyDescent="0.35">
      <c r="A441" t="s">
        <v>393</v>
      </c>
      <c r="B441" t="s">
        <v>870</v>
      </c>
      <c r="D441" t="s">
        <v>377</v>
      </c>
      <c r="E441" s="131" t="s">
        <v>375</v>
      </c>
      <c r="F441" t="s">
        <v>859</v>
      </c>
      <c r="G441" t="s">
        <v>860</v>
      </c>
      <c r="H441" s="133">
        <v>21.084</v>
      </c>
      <c r="I441" s="133">
        <v>21.084</v>
      </c>
      <c r="J441" s="131">
        <v>1</v>
      </c>
      <c r="L441" t="s">
        <v>375</v>
      </c>
      <c r="M441" t="s">
        <v>375</v>
      </c>
      <c r="N441" t="s">
        <v>375</v>
      </c>
      <c r="O441">
        <v>34.519800796812746</v>
      </c>
    </row>
    <row r="442" spans="1:15" x14ac:dyDescent="0.35">
      <c r="A442" t="s">
        <v>375</v>
      </c>
      <c r="B442" t="s">
        <v>871</v>
      </c>
      <c r="D442" t="s">
        <v>387</v>
      </c>
      <c r="E442" s="131">
        <v>0.4</v>
      </c>
      <c r="F442" t="s">
        <v>859</v>
      </c>
      <c r="G442" t="s">
        <v>860</v>
      </c>
      <c r="H442" s="133">
        <v>93.058999999999997</v>
      </c>
      <c r="I442" s="133">
        <v>37.223599999999998</v>
      </c>
      <c r="J442" s="131">
        <v>0.9332681417165456</v>
      </c>
      <c r="L442">
        <v>230.3</v>
      </c>
      <c r="M442">
        <v>13.05</v>
      </c>
      <c r="N442" t="s">
        <v>1176</v>
      </c>
      <c r="O442">
        <v>28.42073760204493</v>
      </c>
    </row>
    <row r="443" spans="1:15" x14ac:dyDescent="0.35">
      <c r="A443" t="s">
        <v>375</v>
      </c>
      <c r="B443" t="s">
        <v>872</v>
      </c>
      <c r="D443" t="s">
        <v>377</v>
      </c>
      <c r="E443" s="131" t="s">
        <v>375</v>
      </c>
      <c r="F443" t="s">
        <v>859</v>
      </c>
      <c r="G443" t="s">
        <v>860</v>
      </c>
      <c r="H443" s="133">
        <v>102.9</v>
      </c>
      <c r="I443" s="133">
        <v>102.9</v>
      </c>
      <c r="J443" s="131">
        <v>0.943041788143829</v>
      </c>
      <c r="L443" t="s">
        <v>375</v>
      </c>
      <c r="M443">
        <v>40.981999999999999</v>
      </c>
      <c r="N443" t="s">
        <v>1177</v>
      </c>
      <c r="O443">
        <v>24.369624683113834</v>
      </c>
    </row>
    <row r="444" spans="1:15" x14ac:dyDescent="0.35">
      <c r="A444" t="s">
        <v>375</v>
      </c>
      <c r="B444" t="s">
        <v>873</v>
      </c>
      <c r="D444" t="s">
        <v>377</v>
      </c>
      <c r="E444" s="131" t="s">
        <v>375</v>
      </c>
      <c r="F444" t="s">
        <v>859</v>
      </c>
      <c r="G444" t="s">
        <v>860</v>
      </c>
      <c r="H444" s="133">
        <v>149.845</v>
      </c>
      <c r="I444" s="133">
        <v>149.845</v>
      </c>
      <c r="J444" s="131">
        <v>0.99953952417498082</v>
      </c>
      <c r="L444" t="s">
        <v>375</v>
      </c>
      <c r="M444">
        <v>49.854999999999997</v>
      </c>
      <c r="N444" t="s">
        <v>1178</v>
      </c>
      <c r="O444">
        <v>26.189482427091125</v>
      </c>
    </row>
    <row r="445" spans="1:15" x14ac:dyDescent="0.35">
      <c r="A445" t="s">
        <v>375</v>
      </c>
      <c r="B445" t="s">
        <v>874</v>
      </c>
      <c r="D445" t="s">
        <v>377</v>
      </c>
      <c r="E445" s="131" t="s">
        <v>375</v>
      </c>
      <c r="F445" t="s">
        <v>859</v>
      </c>
      <c r="G445" t="s">
        <v>860</v>
      </c>
      <c r="H445" s="133">
        <v>101.289</v>
      </c>
      <c r="I445" s="133">
        <v>101.289</v>
      </c>
      <c r="J445" s="131">
        <v>0.98278194078330328</v>
      </c>
      <c r="L445">
        <v>55</v>
      </c>
      <c r="M445">
        <v>66.548000000000002</v>
      </c>
      <c r="N445" t="s">
        <v>1179</v>
      </c>
      <c r="O445">
        <v>34.771364910342058</v>
      </c>
    </row>
    <row r="446" spans="1:15" x14ac:dyDescent="0.35">
      <c r="A446" t="s">
        <v>375</v>
      </c>
      <c r="B446" t="s">
        <v>875</v>
      </c>
      <c r="D446" t="s">
        <v>377</v>
      </c>
      <c r="E446" s="131" t="s">
        <v>375</v>
      </c>
      <c r="F446" t="s">
        <v>859</v>
      </c>
      <c r="G446" t="s">
        <v>860</v>
      </c>
      <c r="H446" s="133">
        <v>58.281999999999996</v>
      </c>
      <c r="I446" s="133">
        <v>58.281999999999996</v>
      </c>
      <c r="J446" s="131">
        <v>1</v>
      </c>
      <c r="L446">
        <v>111.9</v>
      </c>
      <c r="M446" t="s">
        <v>375</v>
      </c>
      <c r="N446" t="s">
        <v>1180</v>
      </c>
      <c r="O446">
        <v>30.838896381324961</v>
      </c>
    </row>
    <row r="447" spans="1:15" x14ac:dyDescent="0.35">
      <c r="F447" t="s">
        <v>859</v>
      </c>
      <c r="H447" s="133">
        <v>1734.8210000000001</v>
      </c>
      <c r="I447" s="133">
        <v>1162.997517</v>
      </c>
      <c r="J447" s="131">
        <v>0.9749201790847587</v>
      </c>
      <c r="K447">
        <v>0.9806828183036852</v>
      </c>
      <c r="L447">
        <v>437.20000000000005</v>
      </c>
      <c r="M447">
        <v>483.51300000000003</v>
      </c>
    </row>
    <row r="449" spans="2:15" x14ac:dyDescent="0.35">
      <c r="B449" t="s">
        <v>876</v>
      </c>
      <c r="H449">
        <v>52606.862000000016</v>
      </c>
      <c r="I449">
        <v>42769</v>
      </c>
      <c r="J449" s="131">
        <v>0.94807433908321437</v>
      </c>
      <c r="K449">
        <v>0.95018582037775001</v>
      </c>
      <c r="L449">
        <v>4087.9139999999998</v>
      </c>
      <c r="M449">
        <v>16778.017000000003</v>
      </c>
      <c r="O449">
        <v>22.728773384644267</v>
      </c>
    </row>
    <row r="451" spans="2:15" x14ac:dyDescent="0.35">
      <c r="B451" t="s">
        <v>877</v>
      </c>
    </row>
    <row r="452" spans="2:15" x14ac:dyDescent="0.35">
      <c r="B452" t="s">
        <v>878</v>
      </c>
    </row>
    <row r="453" spans="2:15" x14ac:dyDescent="0.35">
      <c r="B453" t="s">
        <v>879</v>
      </c>
    </row>
    <row r="455" spans="2:15" x14ac:dyDescent="0.35">
      <c r="B455" t="s">
        <v>880</v>
      </c>
      <c r="C455" t="s">
        <v>881</v>
      </c>
    </row>
    <row r="456" spans="2:15" x14ac:dyDescent="0.35">
      <c r="B456" t="s">
        <v>882</v>
      </c>
      <c r="C456" t="s">
        <v>883</v>
      </c>
    </row>
    <row r="457" spans="2:15" x14ac:dyDescent="0.35">
      <c r="B457" t="s">
        <v>884</v>
      </c>
      <c r="C457" t="s">
        <v>885</v>
      </c>
    </row>
    <row r="458" spans="2:15" x14ac:dyDescent="0.35">
      <c r="B458" t="s">
        <v>886</v>
      </c>
      <c r="C458" t="s">
        <v>887</v>
      </c>
    </row>
    <row r="459" spans="2:15" x14ac:dyDescent="0.35">
      <c r="B459" t="s">
        <v>888</v>
      </c>
      <c r="C459" t="s">
        <v>889</v>
      </c>
    </row>
    <row r="460" spans="2:15" x14ac:dyDescent="0.35">
      <c r="B460" t="s">
        <v>890</v>
      </c>
      <c r="C460" t="s">
        <v>891</v>
      </c>
    </row>
    <row r="461" spans="2:15" x14ac:dyDescent="0.35">
      <c r="B461" t="s">
        <v>892</v>
      </c>
      <c r="C461" t="s">
        <v>893</v>
      </c>
    </row>
    <row r="462" spans="2:15" x14ac:dyDescent="0.35">
      <c r="B462" t="s">
        <v>894</v>
      </c>
      <c r="C462" t="s">
        <v>895</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K57"/>
  <sheetViews>
    <sheetView showGridLines="0" zoomScale="75" zoomScaleNormal="75" zoomScaleSheetLayoutView="80" zoomScalePageLayoutView="75" workbookViewId="0">
      <pane ySplit="8" topLeftCell="A9" activePane="bottomLeft" state="frozen"/>
      <selection activeCell="K52" sqref="K52"/>
      <selection pane="bottomLeft" activeCell="K52" sqref="K52"/>
    </sheetView>
  </sheetViews>
  <sheetFormatPr defaultColWidth="9.7265625" defaultRowHeight="11.5" outlineLevelRow="1" x14ac:dyDescent="0.25"/>
  <cols>
    <col min="1" max="1" width="1.7265625" style="37" customWidth="1"/>
    <col min="2" max="2" width="64" style="38" customWidth="1"/>
    <col min="3" max="4" width="14.26953125" style="38" customWidth="1"/>
    <col min="5" max="5" width="3.7265625" style="38" customWidth="1"/>
    <col min="6" max="7" width="14.26953125" style="38" customWidth="1"/>
    <col min="8" max="68" width="12.7265625" style="37" customWidth="1"/>
    <col min="69" max="16384" width="9.7265625" style="37"/>
  </cols>
  <sheetData>
    <row r="1" spans="2:7" s="3" customFormat="1" ht="14" x14ac:dyDescent="0.3">
      <c r="B1" s="1"/>
      <c r="C1" s="39"/>
      <c r="D1" s="39"/>
      <c r="E1" s="28"/>
      <c r="F1" s="39"/>
      <c r="G1" s="39"/>
    </row>
    <row r="2" spans="2:7" s="3" customFormat="1" ht="17.5" x14ac:dyDescent="0.35">
      <c r="B2" s="139" t="s">
        <v>207</v>
      </c>
      <c r="C2" s="139"/>
      <c r="D2" s="139"/>
      <c r="E2" s="139"/>
      <c r="F2" s="139"/>
      <c r="G2" s="139"/>
    </row>
    <row r="3" spans="2:7" s="3" customFormat="1" ht="17.5" x14ac:dyDescent="0.35">
      <c r="B3" s="140" t="s">
        <v>208</v>
      </c>
      <c r="C3" s="140"/>
      <c r="D3" s="140"/>
      <c r="E3" s="140"/>
      <c r="F3" s="140"/>
      <c r="G3" s="140"/>
    </row>
    <row r="4" spans="2:7" s="3" customFormat="1" ht="15" x14ac:dyDescent="0.3">
      <c r="B4" s="141" t="s">
        <v>166</v>
      </c>
      <c r="C4" s="141"/>
      <c r="D4" s="141"/>
      <c r="E4" s="141"/>
      <c r="F4" s="141"/>
      <c r="G4" s="141"/>
    </row>
    <row r="5" spans="2:7" s="3" customFormat="1" ht="15" x14ac:dyDescent="0.3">
      <c r="B5" s="141" t="s">
        <v>167</v>
      </c>
      <c r="C5" s="141"/>
      <c r="D5" s="141"/>
      <c r="E5" s="141"/>
      <c r="F5" s="141"/>
      <c r="G5" s="141"/>
    </row>
    <row r="6" spans="2:7" s="3" customFormat="1" ht="14" x14ac:dyDescent="0.3">
      <c r="B6" s="1"/>
      <c r="C6" s="40"/>
      <c r="D6" s="40"/>
      <c r="E6" s="41"/>
      <c r="F6" s="40"/>
      <c r="G6" s="40"/>
    </row>
    <row r="7" spans="2:7" s="3" customFormat="1" ht="16" customHeight="1" x14ac:dyDescent="0.3">
      <c r="B7" s="1"/>
      <c r="C7" s="142" t="s">
        <v>209</v>
      </c>
      <c r="D7" s="142"/>
      <c r="E7" s="42"/>
      <c r="F7" s="142" t="s">
        <v>210</v>
      </c>
      <c r="G7" s="142"/>
    </row>
    <row r="8" spans="2:7" s="3" customFormat="1" ht="16" customHeight="1" x14ac:dyDescent="0.3">
      <c r="B8" s="1"/>
      <c r="C8" s="6">
        <v>2019</v>
      </c>
      <c r="D8" s="6">
        <v>2018</v>
      </c>
      <c r="E8" s="42"/>
      <c r="F8" s="6">
        <v>2019</v>
      </c>
      <c r="G8" s="6">
        <v>2018</v>
      </c>
    </row>
    <row r="9" spans="2:7" s="3" customFormat="1" ht="16" customHeight="1" x14ac:dyDescent="0.3">
      <c r="B9" s="1"/>
      <c r="C9" s="43"/>
      <c r="D9" s="43"/>
      <c r="E9" s="41"/>
      <c r="F9" s="43"/>
      <c r="G9" s="43"/>
    </row>
    <row r="10" spans="2:7" s="3" customFormat="1" ht="15.75" customHeight="1" x14ac:dyDescent="0.3">
      <c r="B10" s="44" t="s">
        <v>211</v>
      </c>
      <c r="C10" s="28"/>
      <c r="D10" s="28"/>
      <c r="E10" s="28"/>
      <c r="F10" s="28"/>
      <c r="G10" s="28"/>
    </row>
    <row r="11" spans="2:7" s="3" customFormat="1" ht="15.75" customHeight="1" x14ac:dyDescent="0.3">
      <c r="B11" s="1" t="s">
        <v>212</v>
      </c>
      <c r="C11" s="45">
        <v>278619</v>
      </c>
      <c r="D11" s="46">
        <v>275109</v>
      </c>
      <c r="E11" s="47"/>
      <c r="F11" s="45">
        <v>1094301</v>
      </c>
      <c r="G11" s="46">
        <v>1083770</v>
      </c>
    </row>
    <row r="12" spans="2:7" s="3" customFormat="1" ht="15.75" customHeight="1" x14ac:dyDescent="0.3">
      <c r="B12" s="1" t="s">
        <v>213</v>
      </c>
      <c r="C12" s="46">
        <v>2245</v>
      </c>
      <c r="D12" s="46">
        <v>1956</v>
      </c>
      <c r="E12" s="47"/>
      <c r="F12" s="46">
        <v>9201</v>
      </c>
      <c r="G12" s="46">
        <v>8711</v>
      </c>
    </row>
    <row r="13" spans="2:7" s="3" customFormat="1" ht="15.75" customHeight="1" x14ac:dyDescent="0.3">
      <c r="B13" s="1" t="s">
        <v>214</v>
      </c>
      <c r="C13" s="46">
        <v>7868</v>
      </c>
      <c r="D13" s="46">
        <v>7495</v>
      </c>
      <c r="E13" s="47"/>
      <c r="F13" s="46">
        <v>29636</v>
      </c>
      <c r="G13" s="46">
        <v>28494</v>
      </c>
    </row>
    <row r="14" spans="2:7" s="3" customFormat="1" ht="15.75" customHeight="1" x14ac:dyDescent="0.3">
      <c r="B14" s="1" t="s">
        <v>215</v>
      </c>
      <c r="C14" s="48">
        <v>288732</v>
      </c>
      <c r="D14" s="48">
        <v>284560</v>
      </c>
      <c r="E14" s="47"/>
      <c r="F14" s="48">
        <v>1133138</v>
      </c>
      <c r="G14" s="48">
        <v>1120975</v>
      </c>
    </row>
    <row r="15" spans="2:7" s="3" customFormat="1" ht="14.25" customHeight="1" x14ac:dyDescent="0.3">
      <c r="B15" s="1"/>
      <c r="C15" s="46"/>
      <c r="D15" s="46"/>
      <c r="E15" s="47"/>
      <c r="F15" s="46"/>
      <c r="G15" s="46"/>
    </row>
    <row r="16" spans="2:7" s="3" customFormat="1" ht="15.75" customHeight="1" x14ac:dyDescent="0.3">
      <c r="B16" s="44" t="s">
        <v>216</v>
      </c>
      <c r="C16" s="46"/>
      <c r="D16" s="46"/>
      <c r="E16" s="47"/>
      <c r="F16" s="46"/>
      <c r="G16" s="46"/>
    </row>
    <row r="17" spans="2:7" s="3" customFormat="1" ht="15.75" customHeight="1" x14ac:dyDescent="0.3">
      <c r="B17" s="1" t="s">
        <v>217</v>
      </c>
      <c r="C17" s="46">
        <v>91644</v>
      </c>
      <c r="D17" s="46">
        <v>92876</v>
      </c>
      <c r="E17" s="47"/>
      <c r="F17" s="46">
        <v>374283</v>
      </c>
      <c r="G17" s="46">
        <v>359688</v>
      </c>
    </row>
    <row r="18" spans="2:7" s="3" customFormat="1" ht="15.75" customHeight="1" x14ac:dyDescent="0.3">
      <c r="B18" s="1" t="s">
        <v>218</v>
      </c>
      <c r="C18" s="46">
        <v>44817</v>
      </c>
      <c r="D18" s="46">
        <v>43110</v>
      </c>
      <c r="E18" s="47"/>
      <c r="F18" s="46">
        <v>169909</v>
      </c>
      <c r="G18" s="46">
        <v>168034</v>
      </c>
    </row>
    <row r="19" spans="2:7" s="3" customFormat="1" ht="15.75" customHeight="1" x14ac:dyDescent="0.3">
      <c r="B19" s="1" t="s">
        <v>219</v>
      </c>
      <c r="C19" s="46">
        <v>18262</v>
      </c>
      <c r="D19" s="46">
        <v>13544</v>
      </c>
      <c r="E19" s="47"/>
      <c r="F19" s="46">
        <v>74984</v>
      </c>
      <c r="G19" s="46">
        <v>65491</v>
      </c>
    </row>
    <row r="20" spans="2:7" s="3" customFormat="1" ht="15.75" customHeight="1" x14ac:dyDescent="0.3">
      <c r="B20" s="1" t="s">
        <v>220</v>
      </c>
      <c r="C20" s="46">
        <v>34973</v>
      </c>
      <c r="D20" s="46">
        <v>40761</v>
      </c>
      <c r="E20" s="47"/>
      <c r="F20" s="46">
        <v>136236</v>
      </c>
      <c r="G20" s="46">
        <v>137856</v>
      </c>
    </row>
    <row r="21" spans="2:7" s="3" customFormat="1" ht="15.75" customHeight="1" outlineLevel="1" x14ac:dyDescent="0.3">
      <c r="B21" s="1" t="s">
        <v>221</v>
      </c>
      <c r="C21" s="46">
        <v>3328</v>
      </c>
      <c r="D21" s="46">
        <v>3261</v>
      </c>
      <c r="E21" s="47"/>
      <c r="F21" s="46">
        <v>7814</v>
      </c>
      <c r="G21" s="46">
        <v>9737</v>
      </c>
    </row>
    <row r="22" spans="2:7" s="3" customFormat="1" ht="15.75" customHeight="1" x14ac:dyDescent="0.3">
      <c r="B22" s="1" t="s">
        <v>222</v>
      </c>
      <c r="C22" s="48">
        <v>193024</v>
      </c>
      <c r="D22" s="48">
        <v>193552</v>
      </c>
      <c r="E22" s="47"/>
      <c r="F22" s="48">
        <v>763226</v>
      </c>
      <c r="G22" s="48">
        <v>740806</v>
      </c>
    </row>
    <row r="23" spans="2:7" s="3" customFormat="1" ht="15.75" customHeight="1" x14ac:dyDescent="0.3">
      <c r="B23" s="1"/>
      <c r="C23" s="49"/>
      <c r="D23" s="46"/>
      <c r="E23" s="47"/>
      <c r="F23" s="46"/>
      <c r="G23" s="46"/>
    </row>
    <row r="24" spans="2:7" s="3" customFormat="1" ht="14.25" customHeight="1" x14ac:dyDescent="0.3">
      <c r="B24" s="44" t="s">
        <v>223</v>
      </c>
      <c r="C24" s="46"/>
      <c r="D24" s="46"/>
      <c r="E24" s="47"/>
      <c r="F24" s="46"/>
      <c r="G24" s="46"/>
    </row>
    <row r="25" spans="2:7" s="3" customFormat="1" ht="15.75" customHeight="1" x14ac:dyDescent="0.3">
      <c r="B25" s="1" t="s">
        <v>224</v>
      </c>
      <c r="C25" s="46">
        <v>38086</v>
      </c>
      <c r="D25" s="46">
        <v>36979</v>
      </c>
      <c r="E25" s="47"/>
      <c r="F25" s="46">
        <v>151264</v>
      </c>
      <c r="G25" s="46">
        <v>148456</v>
      </c>
    </row>
    <row r="26" spans="2:7" s="3" customFormat="1" ht="15.75" customHeight="1" x14ac:dyDescent="0.3">
      <c r="B26" s="1" t="s">
        <v>225</v>
      </c>
      <c r="C26" s="46">
        <v>42076</v>
      </c>
      <c r="D26" s="46">
        <v>8994</v>
      </c>
      <c r="E26" s="47"/>
      <c r="F26" s="46">
        <v>54174</v>
      </c>
      <c r="G26" s="46">
        <v>38437</v>
      </c>
    </row>
    <row r="27" spans="2:7" s="3" customFormat="1" ht="15.75" customHeight="1" x14ac:dyDescent="0.3">
      <c r="B27" s="1" t="s">
        <v>226</v>
      </c>
      <c r="C27" s="50">
        <v>-6423</v>
      </c>
      <c r="D27" s="46">
        <v>-23895</v>
      </c>
      <c r="E27" s="51"/>
      <c r="F27" s="50">
        <v>-24242</v>
      </c>
      <c r="G27" s="46">
        <v>-28343</v>
      </c>
    </row>
    <row r="28" spans="2:7" s="3" customFormat="1" ht="15.75" customHeight="1" x14ac:dyDescent="0.3">
      <c r="B28" s="1" t="s">
        <v>227</v>
      </c>
      <c r="C28" s="46">
        <v>0</v>
      </c>
      <c r="D28" s="46">
        <v>0</v>
      </c>
      <c r="E28" s="47"/>
      <c r="F28" s="46">
        <v>11982</v>
      </c>
      <c r="G28" s="46">
        <v>11172</v>
      </c>
    </row>
    <row r="29" spans="2:7" s="3" customFormat="1" ht="15.75" customHeight="1" x14ac:dyDescent="0.3">
      <c r="B29" s="1" t="s">
        <v>228</v>
      </c>
      <c r="C29" s="46">
        <v>-1879</v>
      </c>
      <c r="D29" s="46">
        <v>2621</v>
      </c>
      <c r="E29" s="47"/>
      <c r="F29" s="46">
        <v>-5568</v>
      </c>
      <c r="G29" s="46">
        <v>1096</v>
      </c>
    </row>
    <row r="30" spans="2:7" s="3" customFormat="1" ht="15.75" customHeight="1" x14ac:dyDescent="0.3">
      <c r="B30" s="1" t="s">
        <v>229</v>
      </c>
      <c r="C30" s="48">
        <v>71860</v>
      </c>
      <c r="D30" s="48">
        <v>24699</v>
      </c>
      <c r="E30" s="47"/>
      <c r="F30" s="48">
        <v>187610</v>
      </c>
      <c r="G30" s="48">
        <v>170818</v>
      </c>
    </row>
    <row r="31" spans="2:7" s="3" customFormat="1" ht="15.75" customHeight="1" outlineLevel="1" x14ac:dyDescent="0.3">
      <c r="B31" s="1"/>
      <c r="C31" s="46"/>
      <c r="D31" s="46"/>
      <c r="E31" s="47"/>
      <c r="F31" s="46"/>
      <c r="G31" s="46"/>
    </row>
    <row r="32" spans="2:7" s="3" customFormat="1" ht="15.75" customHeight="1" outlineLevel="1" x14ac:dyDescent="0.3">
      <c r="B32" s="1" t="s">
        <v>230</v>
      </c>
      <c r="C32" s="46"/>
      <c r="D32" s="46"/>
      <c r="E32" s="47"/>
      <c r="F32" s="46"/>
      <c r="G32" s="46"/>
    </row>
    <row r="33" spans="2:7" s="3" customFormat="1" ht="15.75" customHeight="1" x14ac:dyDescent="0.3">
      <c r="B33" s="30" t="s">
        <v>231</v>
      </c>
      <c r="C33" s="50">
        <v>23848</v>
      </c>
      <c r="D33" s="50">
        <v>66309</v>
      </c>
      <c r="E33" s="51"/>
      <c r="F33" s="50">
        <v>182302</v>
      </c>
      <c r="G33" s="50">
        <v>209351</v>
      </c>
    </row>
    <row r="34" spans="2:7" s="3" customFormat="1" ht="14.25" customHeight="1" x14ac:dyDescent="0.3">
      <c r="B34" s="1"/>
      <c r="C34" s="46"/>
      <c r="D34" s="46"/>
      <c r="E34" s="47"/>
      <c r="F34" s="46"/>
      <c r="G34" s="46"/>
    </row>
    <row r="35" spans="2:7" s="3" customFormat="1" ht="15.75" customHeight="1" x14ac:dyDescent="0.3">
      <c r="B35" s="1" t="s">
        <v>232</v>
      </c>
      <c r="C35" s="50">
        <v>17283</v>
      </c>
      <c r="D35" s="46">
        <v>13427</v>
      </c>
      <c r="E35" s="51"/>
      <c r="F35" s="50">
        <v>60956</v>
      </c>
      <c r="G35" s="46">
        <v>42974</v>
      </c>
    </row>
    <row r="36" spans="2:7" s="3" customFormat="1" ht="15.75" customHeight="1" x14ac:dyDescent="0.3">
      <c r="B36" s="1"/>
      <c r="C36" s="52"/>
      <c r="D36" s="52"/>
      <c r="E36" s="51"/>
      <c r="F36" s="52"/>
      <c r="G36" s="52"/>
    </row>
    <row r="37" spans="2:7" s="3" customFormat="1" ht="14.25" customHeight="1" x14ac:dyDescent="0.3">
      <c r="B37" s="1" t="s">
        <v>233</v>
      </c>
      <c r="C37" s="50">
        <v>41131</v>
      </c>
      <c r="D37" s="50">
        <v>79736</v>
      </c>
      <c r="E37" s="47"/>
      <c r="F37" s="50">
        <v>243258</v>
      </c>
      <c r="G37" s="50">
        <v>252325</v>
      </c>
    </row>
    <row r="38" spans="2:7" s="3" customFormat="1" ht="15.75" customHeight="1" x14ac:dyDescent="0.3">
      <c r="B38" s="1"/>
      <c r="C38" s="46"/>
      <c r="D38" s="46"/>
      <c r="E38" s="47"/>
      <c r="F38" s="46"/>
      <c r="G38" s="46"/>
    </row>
    <row r="39" spans="2:7" s="3" customFormat="1" ht="15.75" customHeight="1" outlineLevel="1" x14ac:dyDescent="0.3">
      <c r="B39" s="44" t="s">
        <v>199</v>
      </c>
      <c r="C39" s="46"/>
      <c r="D39" s="46"/>
      <c r="E39" s="47"/>
      <c r="F39" s="46"/>
      <c r="G39" s="46"/>
    </row>
    <row r="40" spans="2:7" s="3" customFormat="1" ht="14.25" customHeight="1" x14ac:dyDescent="0.3">
      <c r="B40" s="1" t="s">
        <v>234</v>
      </c>
      <c r="C40" s="46">
        <v>-178</v>
      </c>
      <c r="D40" s="46">
        <v>-166</v>
      </c>
      <c r="E40" s="47"/>
      <c r="F40" s="46">
        <v>-634</v>
      </c>
      <c r="G40" s="46">
        <v>-525</v>
      </c>
    </row>
    <row r="41" spans="2:7" s="3" customFormat="1" ht="15.75" customHeight="1" x14ac:dyDescent="0.3">
      <c r="B41" s="53" t="s">
        <v>235</v>
      </c>
      <c r="C41" s="46">
        <v>-662</v>
      </c>
      <c r="D41" s="46">
        <v>-665</v>
      </c>
      <c r="E41" s="47"/>
      <c r="F41" s="46">
        <v>-3194</v>
      </c>
      <c r="G41" s="46">
        <v>-2673</v>
      </c>
    </row>
    <row r="42" spans="2:7" s="3" customFormat="1" ht="14.25" customHeight="1" x14ac:dyDescent="0.3">
      <c r="B42" s="1" t="s">
        <v>236</v>
      </c>
      <c r="C42" s="48">
        <v>-840</v>
      </c>
      <c r="D42" s="48">
        <v>-831</v>
      </c>
      <c r="E42" s="47"/>
      <c r="F42" s="48">
        <v>-3828</v>
      </c>
      <c r="G42" s="48">
        <v>-3198</v>
      </c>
    </row>
    <row r="43" spans="2:7" s="3" customFormat="1" ht="15.75" customHeight="1" x14ac:dyDescent="0.3">
      <c r="B43" s="1"/>
      <c r="C43" s="52"/>
      <c r="D43" s="52"/>
      <c r="E43" s="47"/>
      <c r="F43" s="52"/>
      <c r="G43" s="52"/>
    </row>
    <row r="44" spans="2:7" s="3" customFormat="1" ht="15.75" customHeight="1" outlineLevel="1" thickBot="1" x14ac:dyDescent="0.35">
      <c r="B44" s="1" t="s">
        <v>237</v>
      </c>
      <c r="C44" s="54">
        <v>40291</v>
      </c>
      <c r="D44" s="55">
        <v>78905</v>
      </c>
      <c r="E44" s="51"/>
      <c r="F44" s="54">
        <v>239430</v>
      </c>
      <c r="G44" s="55">
        <v>249127</v>
      </c>
    </row>
    <row r="45" spans="2:7" s="3" customFormat="1" ht="15.75" customHeight="1" thickTop="1" x14ac:dyDescent="0.3">
      <c r="B45" s="1"/>
      <c r="C45" s="56"/>
      <c r="D45" s="50"/>
      <c r="E45" s="47"/>
      <c r="F45" s="56"/>
      <c r="G45" s="50"/>
    </row>
    <row r="46" spans="2:7" s="3" customFormat="1" ht="15.75" customHeight="1" x14ac:dyDescent="0.3">
      <c r="B46" s="1"/>
      <c r="C46" s="56"/>
      <c r="D46" s="50"/>
      <c r="E46" s="47"/>
      <c r="F46" s="56"/>
      <c r="G46" s="50"/>
    </row>
    <row r="47" spans="2:7" s="3" customFormat="1" ht="15.75" customHeight="1" x14ac:dyDescent="0.3">
      <c r="B47" s="137" t="s">
        <v>238</v>
      </c>
      <c r="C47" s="137"/>
      <c r="D47" s="137"/>
      <c r="E47" s="137"/>
      <c r="F47" s="137"/>
      <c r="G47" s="137"/>
    </row>
    <row r="48" spans="2:7" s="3" customFormat="1" ht="14.25" customHeight="1" x14ac:dyDescent="0.3">
      <c r="B48" s="137"/>
      <c r="C48" s="137"/>
      <c r="D48" s="137"/>
      <c r="E48" s="137"/>
      <c r="F48" s="137"/>
      <c r="G48" s="137"/>
    </row>
    <row r="49" spans="2:11" s="3" customFormat="1" ht="15.75" customHeight="1" outlineLevel="1" x14ac:dyDescent="0.3">
      <c r="B49" s="138" t="s">
        <v>239</v>
      </c>
      <c r="C49" s="138"/>
      <c r="D49" s="138"/>
      <c r="E49" s="138"/>
      <c r="F49" s="138"/>
      <c r="G49" s="138"/>
    </row>
    <row r="50" spans="2:11" s="3" customFormat="1" ht="15.75" customHeight="1" outlineLevel="1" x14ac:dyDescent="0.3">
      <c r="B50" s="37"/>
      <c r="C50" s="37"/>
      <c r="D50" s="37"/>
      <c r="E50" s="37"/>
      <c r="F50" s="37"/>
      <c r="G50" s="37"/>
      <c r="H50" s="37"/>
      <c r="I50" s="37"/>
      <c r="J50" s="37"/>
      <c r="K50" s="37"/>
    </row>
    <row r="51" spans="2:11" s="3" customFormat="1" ht="15.75" customHeight="1" outlineLevel="1" x14ac:dyDescent="0.3">
      <c r="B51" s="38"/>
      <c r="C51" s="38"/>
      <c r="D51" s="38"/>
      <c r="E51" s="38"/>
      <c r="F51" s="38"/>
      <c r="G51" s="38"/>
      <c r="H51" s="37"/>
      <c r="I51" s="37"/>
      <c r="J51" s="37"/>
      <c r="K51" s="37"/>
    </row>
    <row r="52" spans="2:11" s="3" customFormat="1" ht="15.75" customHeight="1" x14ac:dyDescent="0.3">
      <c r="B52" s="38"/>
      <c r="C52" s="38"/>
      <c r="D52" s="38"/>
      <c r="E52" s="38"/>
      <c r="F52" s="38"/>
      <c r="G52" s="38"/>
      <c r="H52" s="37"/>
      <c r="I52" s="37"/>
      <c r="J52" s="37"/>
      <c r="K52" s="37"/>
    </row>
    <row r="53" spans="2:11" s="3" customFormat="1" ht="16" customHeight="1" x14ac:dyDescent="0.3">
      <c r="B53" s="38"/>
      <c r="C53" s="38"/>
      <c r="D53" s="38"/>
      <c r="E53" s="38"/>
      <c r="F53" s="38"/>
      <c r="G53" s="38"/>
      <c r="H53" s="37"/>
      <c r="I53" s="37"/>
      <c r="J53" s="37"/>
      <c r="K53" s="37"/>
    </row>
    <row r="54" spans="2:11" s="3" customFormat="1" ht="16" customHeight="1" x14ac:dyDescent="0.3">
      <c r="B54" s="38"/>
      <c r="C54" s="38"/>
      <c r="D54" s="38"/>
      <c r="E54" s="38"/>
      <c r="F54" s="38"/>
      <c r="G54" s="38"/>
      <c r="H54" s="37"/>
      <c r="I54" s="37"/>
      <c r="J54" s="37"/>
      <c r="K54" s="37"/>
    </row>
    <row r="55" spans="2:11" s="3" customFormat="1" ht="31.5" customHeight="1" x14ac:dyDescent="0.3">
      <c r="B55" s="38"/>
      <c r="C55" s="38"/>
      <c r="D55" s="38"/>
      <c r="E55" s="38"/>
      <c r="F55" s="38"/>
      <c r="G55" s="38"/>
      <c r="H55" s="37"/>
      <c r="I55" s="37"/>
      <c r="J55" s="37"/>
      <c r="K55" s="37"/>
    </row>
    <row r="56" spans="2:11" s="3" customFormat="1" ht="14" x14ac:dyDescent="0.3">
      <c r="B56" s="38"/>
      <c r="C56" s="38"/>
      <c r="D56" s="38"/>
      <c r="E56" s="38"/>
      <c r="F56" s="38"/>
      <c r="G56" s="38"/>
      <c r="H56" s="37"/>
      <c r="I56" s="37"/>
      <c r="J56" s="37"/>
      <c r="K56" s="37"/>
    </row>
    <row r="57" spans="2:11" s="3" customFormat="1" ht="32.25" customHeight="1" x14ac:dyDescent="0.3">
      <c r="B57" s="38"/>
      <c r="C57" s="38"/>
      <c r="D57" s="38"/>
      <c r="E57" s="38"/>
      <c r="F57" s="38"/>
      <c r="G57" s="38"/>
      <c r="H57" s="37"/>
      <c r="I57" s="37"/>
      <c r="J57" s="37"/>
      <c r="K57" s="37"/>
    </row>
  </sheetData>
  <mergeCells count="9">
    <mergeCell ref="B47:G47"/>
    <mergeCell ref="B48:G48"/>
    <mergeCell ref="B49:G49"/>
    <mergeCell ref="B2:G2"/>
    <mergeCell ref="B3:G3"/>
    <mergeCell ref="B4:G4"/>
    <mergeCell ref="B5:G5"/>
    <mergeCell ref="C7:D7"/>
    <mergeCell ref="F7:G7"/>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L93"/>
  <sheetViews>
    <sheetView showGridLines="0" zoomScale="75" zoomScaleNormal="75" zoomScaleSheetLayoutView="80" zoomScalePageLayoutView="75" workbookViewId="0">
      <pane ySplit="8" topLeftCell="A9" activePane="bottomLeft" state="frozen"/>
      <selection activeCell="K52" sqref="K52"/>
      <selection pane="bottomLeft" activeCell="K52" sqref="K52"/>
    </sheetView>
  </sheetViews>
  <sheetFormatPr defaultColWidth="9.7265625" defaultRowHeight="12.5" outlineLevelRow="1" x14ac:dyDescent="0.25"/>
  <cols>
    <col min="1" max="1" width="1.7265625" style="37" customWidth="1"/>
    <col min="2" max="2" width="1.7265625" style="47" customWidth="1"/>
    <col min="3" max="3" width="65.7265625" style="38" customWidth="1"/>
    <col min="4" max="5" width="14.26953125" style="38" customWidth="1"/>
    <col min="6" max="6" width="2.453125" style="38" customWidth="1"/>
    <col min="7" max="8" width="14.26953125" style="38" customWidth="1"/>
    <col min="9" max="16384" width="9.7265625" style="37"/>
  </cols>
  <sheetData>
    <row r="1" spans="2:8" s="3" customFormat="1" ht="14" x14ac:dyDescent="0.3">
      <c r="B1" s="47"/>
      <c r="C1" s="53"/>
      <c r="D1" s="53"/>
      <c r="E1" s="53"/>
      <c r="F1" s="53"/>
      <c r="G1" s="53"/>
      <c r="H1" s="53"/>
    </row>
    <row r="2" spans="2:8" s="3" customFormat="1" ht="17.5" x14ac:dyDescent="0.35">
      <c r="B2" s="47"/>
      <c r="C2" s="139" t="s">
        <v>240</v>
      </c>
      <c r="D2" s="139"/>
      <c r="E2" s="139"/>
      <c r="F2" s="139"/>
      <c r="G2" s="139"/>
      <c r="H2" s="139"/>
    </row>
    <row r="3" spans="2:8" s="3" customFormat="1" ht="17.5" x14ac:dyDescent="0.35">
      <c r="B3" s="47"/>
      <c r="C3" s="140" t="s">
        <v>208</v>
      </c>
      <c r="D3" s="140"/>
      <c r="E3" s="140"/>
      <c r="F3" s="140"/>
      <c r="G3" s="140"/>
      <c r="H3" s="140"/>
    </row>
    <row r="4" spans="2:8" s="3" customFormat="1" ht="15" x14ac:dyDescent="0.3">
      <c r="B4" s="47"/>
      <c r="C4" s="141" t="s">
        <v>166</v>
      </c>
      <c r="D4" s="141"/>
      <c r="E4" s="141"/>
      <c r="F4" s="141"/>
      <c r="G4" s="141"/>
      <c r="H4" s="141"/>
    </row>
    <row r="5" spans="2:8" s="3" customFormat="1" ht="15" x14ac:dyDescent="0.3">
      <c r="B5" s="47"/>
      <c r="C5" s="57"/>
      <c r="D5" s="57"/>
      <c r="E5" s="57"/>
      <c r="F5" s="57"/>
      <c r="G5" s="57"/>
      <c r="H5" s="57"/>
    </row>
    <row r="6" spans="2:8" s="3" customFormat="1" ht="15" x14ac:dyDescent="0.3">
      <c r="B6" s="47"/>
      <c r="C6" s="57"/>
      <c r="D6" s="57"/>
      <c r="E6" s="57"/>
      <c r="F6" s="57"/>
      <c r="G6" s="57"/>
      <c r="H6" s="57"/>
    </row>
    <row r="7" spans="2:8" s="3" customFormat="1" ht="16" customHeight="1" x14ac:dyDescent="0.3">
      <c r="B7" s="47"/>
      <c r="C7" s="58"/>
      <c r="D7" s="144" t="s">
        <v>209</v>
      </c>
      <c r="E7" s="144"/>
      <c r="F7" s="42"/>
      <c r="G7" s="144" t="s">
        <v>210</v>
      </c>
      <c r="H7" s="144"/>
    </row>
    <row r="8" spans="2:8" s="3" customFormat="1" ht="16" customHeight="1" x14ac:dyDescent="0.3">
      <c r="B8" s="47"/>
      <c r="C8" s="58"/>
      <c r="D8" s="6">
        <v>2019</v>
      </c>
      <c r="E8" s="6">
        <v>2018</v>
      </c>
      <c r="F8" s="42"/>
      <c r="G8" s="6">
        <v>2019</v>
      </c>
      <c r="H8" s="6">
        <v>2018</v>
      </c>
    </row>
    <row r="9" spans="2:8" s="3" customFormat="1" ht="16" customHeight="1" x14ac:dyDescent="0.3">
      <c r="B9" s="47"/>
      <c r="C9" s="58"/>
      <c r="D9" s="43"/>
      <c r="E9" s="43"/>
      <c r="F9" s="41"/>
      <c r="G9" s="43"/>
      <c r="H9" s="43"/>
    </row>
    <row r="10" spans="2:8" s="3" customFormat="1" ht="16" customHeight="1" x14ac:dyDescent="0.3">
      <c r="B10" s="47"/>
      <c r="C10" s="58" t="s">
        <v>211</v>
      </c>
      <c r="D10" s="41"/>
      <c r="E10" s="41"/>
      <c r="F10" s="41"/>
      <c r="G10" s="50"/>
      <c r="H10" s="41"/>
    </row>
    <row r="11" spans="2:8" s="3" customFormat="1" ht="16" customHeight="1" x14ac:dyDescent="0.3">
      <c r="B11" s="47" t="s">
        <v>241</v>
      </c>
      <c r="C11" s="14" t="s">
        <v>242</v>
      </c>
      <c r="D11" s="45">
        <v>195857</v>
      </c>
      <c r="E11" s="46">
        <v>193155</v>
      </c>
      <c r="F11" s="46"/>
      <c r="G11" s="45">
        <v>777992</v>
      </c>
      <c r="H11" s="46">
        <v>765362</v>
      </c>
    </row>
    <row r="12" spans="2:8" s="3" customFormat="1" ht="16" customHeight="1" x14ac:dyDescent="0.3">
      <c r="B12" s="47" t="s">
        <v>241</v>
      </c>
      <c r="C12" s="14" t="s">
        <v>243</v>
      </c>
      <c r="D12" s="50">
        <v>63519</v>
      </c>
      <c r="E12" s="46">
        <v>66331</v>
      </c>
      <c r="F12" s="50"/>
      <c r="G12" s="50">
        <v>246968</v>
      </c>
      <c r="H12" s="46">
        <v>245196</v>
      </c>
    </row>
    <row r="13" spans="2:8" s="3" customFormat="1" ht="16" customHeight="1" x14ac:dyDescent="0.3">
      <c r="B13" s="47" t="s">
        <v>241</v>
      </c>
      <c r="C13" s="14" t="s">
        <v>244</v>
      </c>
      <c r="D13" s="50">
        <v>1587</v>
      </c>
      <c r="E13" s="46">
        <v>1194</v>
      </c>
      <c r="F13" s="50"/>
      <c r="G13" s="50">
        <v>7536</v>
      </c>
      <c r="H13" s="46">
        <v>7486</v>
      </c>
    </row>
    <row r="14" spans="2:8" s="3" customFormat="1" ht="16" customHeight="1" x14ac:dyDescent="0.3">
      <c r="B14" s="47" t="s">
        <v>241</v>
      </c>
      <c r="C14" s="14" t="s">
        <v>245</v>
      </c>
      <c r="D14" s="50">
        <v>729</v>
      </c>
      <c r="E14" s="46">
        <v>552</v>
      </c>
      <c r="F14" s="50"/>
      <c r="G14" s="50">
        <v>2582</v>
      </c>
      <c r="H14" s="46">
        <v>2654</v>
      </c>
    </row>
    <row r="15" spans="2:8" s="3" customFormat="1" ht="16" customHeight="1" x14ac:dyDescent="0.3">
      <c r="B15" s="47" t="s">
        <v>241</v>
      </c>
      <c r="C15" s="14" t="s">
        <v>246</v>
      </c>
      <c r="D15" s="50">
        <v>-1727</v>
      </c>
      <c r="E15" s="46">
        <v>0</v>
      </c>
      <c r="F15" s="50"/>
      <c r="G15" s="50">
        <v>-5394</v>
      </c>
      <c r="H15" s="46">
        <v>0</v>
      </c>
    </row>
    <row r="16" spans="2:8" s="3" customFormat="1" ht="16" customHeight="1" x14ac:dyDescent="0.3">
      <c r="B16" s="47" t="s">
        <v>241</v>
      </c>
      <c r="C16" s="14" t="s">
        <v>247</v>
      </c>
      <c r="D16" s="50">
        <v>2831</v>
      </c>
      <c r="E16" s="46">
        <v>2774</v>
      </c>
      <c r="F16" s="50"/>
      <c r="G16" s="50">
        <v>9706</v>
      </c>
      <c r="H16" s="46">
        <v>9951</v>
      </c>
    </row>
    <row r="17" spans="2:8" s="3" customFormat="1" ht="16" customHeight="1" x14ac:dyDescent="0.3">
      <c r="B17" s="47"/>
      <c r="C17" s="14" t="s">
        <v>248</v>
      </c>
      <c r="D17" s="50">
        <v>1764</v>
      </c>
      <c r="E17" s="46">
        <v>3416</v>
      </c>
      <c r="F17" s="46"/>
      <c r="G17" s="50">
        <v>9519</v>
      </c>
      <c r="H17" s="46">
        <v>18197</v>
      </c>
    </row>
    <row r="18" spans="2:8" s="3" customFormat="1" ht="16" customHeight="1" x14ac:dyDescent="0.3">
      <c r="B18" s="47"/>
      <c r="C18" s="14" t="s">
        <v>249</v>
      </c>
      <c r="D18" s="59">
        <v>14059</v>
      </c>
      <c r="E18" s="59">
        <v>7687</v>
      </c>
      <c r="F18" s="50"/>
      <c r="G18" s="59">
        <v>45392</v>
      </c>
      <c r="H18" s="59">
        <v>34924</v>
      </c>
    </row>
    <row r="19" spans="2:8" s="3" customFormat="1" ht="16" customHeight="1" x14ac:dyDescent="0.3">
      <c r="B19" s="47"/>
      <c r="C19" s="31" t="s">
        <v>250</v>
      </c>
      <c r="D19" s="50">
        <v>278619</v>
      </c>
      <c r="E19" s="50">
        <v>275109</v>
      </c>
      <c r="F19" s="50"/>
      <c r="G19" s="50">
        <v>1094301</v>
      </c>
      <c r="H19" s="50">
        <v>1083770</v>
      </c>
    </row>
    <row r="20" spans="2:8" s="3" customFormat="1" ht="8.15" customHeight="1" x14ac:dyDescent="0.3">
      <c r="B20" s="47"/>
      <c r="C20" s="14"/>
      <c r="D20" s="50"/>
      <c r="E20" s="50"/>
      <c r="F20" s="50"/>
      <c r="G20" s="50"/>
      <c r="H20" s="50"/>
    </row>
    <row r="21" spans="2:8" s="3" customFormat="1" ht="16" customHeight="1" x14ac:dyDescent="0.3">
      <c r="B21" s="47" t="s">
        <v>241</v>
      </c>
      <c r="C21" s="14" t="s">
        <v>251</v>
      </c>
      <c r="D21" s="50">
        <v>2245</v>
      </c>
      <c r="E21" s="46">
        <v>1956</v>
      </c>
      <c r="F21" s="50"/>
      <c r="G21" s="50">
        <v>9201</v>
      </c>
      <c r="H21" s="46">
        <v>8711</v>
      </c>
    </row>
    <row r="22" spans="2:8" s="3" customFormat="1" ht="8.15" customHeight="1" x14ac:dyDescent="0.3">
      <c r="B22" s="47"/>
      <c r="C22" s="14"/>
      <c r="D22" s="50"/>
      <c r="E22" s="50"/>
      <c r="F22" s="50"/>
      <c r="G22" s="50"/>
      <c r="H22" s="46"/>
    </row>
    <row r="23" spans="2:8" s="3" customFormat="1" ht="16" customHeight="1" x14ac:dyDescent="0.3">
      <c r="B23" s="47"/>
      <c r="C23" s="14" t="s">
        <v>252</v>
      </c>
      <c r="D23" s="46">
        <v>3667</v>
      </c>
      <c r="E23" s="46">
        <v>3655</v>
      </c>
      <c r="F23" s="46"/>
      <c r="G23" s="46">
        <v>14744</v>
      </c>
      <c r="H23" s="46">
        <v>14663</v>
      </c>
    </row>
    <row r="24" spans="2:8" s="3" customFormat="1" ht="16" customHeight="1" x14ac:dyDescent="0.3">
      <c r="B24" s="47"/>
      <c r="C24" s="14" t="s">
        <v>253</v>
      </c>
      <c r="D24" s="46">
        <v>1795</v>
      </c>
      <c r="E24" s="46">
        <v>1866</v>
      </c>
      <c r="F24" s="46"/>
      <c r="G24" s="46">
        <v>7135</v>
      </c>
      <c r="H24" s="46">
        <v>7213</v>
      </c>
    </row>
    <row r="25" spans="2:8" s="3" customFormat="1" ht="16" customHeight="1" x14ac:dyDescent="0.3">
      <c r="B25" s="47"/>
      <c r="C25" s="14" t="s">
        <v>254</v>
      </c>
      <c r="D25" s="50">
        <v>2406</v>
      </c>
      <c r="E25" s="46">
        <v>1974</v>
      </c>
      <c r="F25" s="50"/>
      <c r="G25" s="50">
        <v>7757</v>
      </c>
      <c r="H25" s="46">
        <v>6618</v>
      </c>
    </row>
    <row r="26" spans="2:8" s="3" customFormat="1" ht="16" customHeight="1" outlineLevel="1" x14ac:dyDescent="0.3">
      <c r="B26" s="47"/>
      <c r="C26" s="18" t="s">
        <v>255</v>
      </c>
      <c r="D26" s="52">
        <v>7868</v>
      </c>
      <c r="E26" s="52">
        <v>7495</v>
      </c>
      <c r="F26" s="46"/>
      <c r="G26" s="52">
        <v>29636</v>
      </c>
      <c r="H26" s="52">
        <v>28494</v>
      </c>
    </row>
    <row r="27" spans="2:8" s="3" customFormat="1" ht="16" customHeight="1" x14ac:dyDescent="0.3">
      <c r="B27" s="47"/>
      <c r="C27" s="14"/>
      <c r="D27" s="50"/>
      <c r="E27" s="50"/>
      <c r="F27" s="50"/>
      <c r="G27" s="50"/>
      <c r="H27" s="50"/>
    </row>
    <row r="28" spans="2:8" s="3" customFormat="1" ht="8.15" customHeight="1" x14ac:dyDescent="0.3">
      <c r="B28" s="47"/>
      <c r="C28" s="26" t="s">
        <v>256</v>
      </c>
      <c r="D28" s="48">
        <v>288732</v>
      </c>
      <c r="E28" s="48">
        <v>284560</v>
      </c>
      <c r="F28" s="46"/>
      <c r="G28" s="48">
        <v>1133138</v>
      </c>
      <c r="H28" s="48">
        <v>1120975</v>
      </c>
    </row>
    <row r="29" spans="2:8" s="3" customFormat="1" ht="16" customHeight="1" x14ac:dyDescent="0.3">
      <c r="B29" s="47"/>
      <c r="C29" s="20"/>
      <c r="D29" s="50"/>
      <c r="E29" s="50"/>
      <c r="F29" s="46"/>
      <c r="G29" s="50"/>
      <c r="H29" s="50"/>
    </row>
    <row r="30" spans="2:8" s="3" customFormat="1" ht="16" customHeight="1" x14ac:dyDescent="0.3">
      <c r="B30" s="47"/>
      <c r="C30" s="58" t="s">
        <v>216</v>
      </c>
      <c r="D30" s="46"/>
      <c r="E30" s="46"/>
      <c r="F30" s="46"/>
      <c r="G30" s="46"/>
      <c r="H30" s="46"/>
    </row>
    <row r="31" spans="2:8" s="3" customFormat="1" ht="16" customHeight="1" x14ac:dyDescent="0.3">
      <c r="B31" s="47"/>
      <c r="C31" s="14" t="s">
        <v>257</v>
      </c>
      <c r="D31" s="46">
        <v>91644</v>
      </c>
      <c r="E31" s="46">
        <v>92876</v>
      </c>
      <c r="F31" s="46"/>
      <c r="G31" s="46">
        <v>374283</v>
      </c>
      <c r="H31" s="46">
        <v>359688</v>
      </c>
    </row>
    <row r="32" spans="2:8" s="3" customFormat="1" ht="16" customHeight="1" x14ac:dyDescent="0.3">
      <c r="B32" s="47"/>
      <c r="C32" s="14"/>
      <c r="D32" s="46"/>
      <c r="E32" s="46"/>
      <c r="F32" s="46"/>
      <c r="G32" s="46"/>
      <c r="H32" s="46"/>
    </row>
    <row r="33" spans="2:8" s="3" customFormat="1" ht="8.15" customHeight="1" x14ac:dyDescent="0.3">
      <c r="B33" s="47" t="s">
        <v>241</v>
      </c>
      <c r="C33" s="14" t="s">
        <v>258</v>
      </c>
      <c r="D33" s="46">
        <v>41093</v>
      </c>
      <c r="E33" s="46">
        <v>39239</v>
      </c>
      <c r="F33" s="46"/>
      <c r="G33" s="46">
        <v>153714</v>
      </c>
      <c r="H33" s="46">
        <v>151763</v>
      </c>
    </row>
    <row r="34" spans="2:8" s="3" customFormat="1" ht="16" customHeight="1" x14ac:dyDescent="0.3">
      <c r="B34" s="47" t="s">
        <v>241</v>
      </c>
      <c r="C34" s="14" t="s">
        <v>259</v>
      </c>
      <c r="D34" s="46">
        <v>2896</v>
      </c>
      <c r="E34" s="46">
        <v>3117</v>
      </c>
      <c r="F34" s="46"/>
      <c r="G34" s="46">
        <v>12169</v>
      </c>
      <c r="H34" s="46">
        <v>11504</v>
      </c>
    </row>
    <row r="35" spans="2:8" s="3" customFormat="1" ht="16" customHeight="1" x14ac:dyDescent="0.3">
      <c r="B35" s="47" t="s">
        <v>241</v>
      </c>
      <c r="C35" s="14" t="s">
        <v>260</v>
      </c>
      <c r="D35" s="46">
        <v>0</v>
      </c>
      <c r="E35" s="46">
        <v>0</v>
      </c>
      <c r="F35" s="46"/>
      <c r="G35" s="46">
        <v>520</v>
      </c>
      <c r="H35" s="46">
        <v>1700</v>
      </c>
    </row>
    <row r="36" spans="2:8" s="3" customFormat="1" ht="16" customHeight="1" x14ac:dyDescent="0.3">
      <c r="B36" s="47"/>
      <c r="C36" s="14" t="s">
        <v>261</v>
      </c>
      <c r="D36" s="50">
        <v>441</v>
      </c>
      <c r="E36" s="46">
        <v>365</v>
      </c>
      <c r="F36" s="46"/>
      <c r="G36" s="50">
        <v>1981</v>
      </c>
      <c r="H36" s="46">
        <v>1473</v>
      </c>
    </row>
    <row r="37" spans="2:8" s="3" customFormat="1" ht="16" customHeight="1" x14ac:dyDescent="0.3">
      <c r="B37" s="47"/>
      <c r="C37" s="14" t="s">
        <v>262</v>
      </c>
      <c r="D37" s="59">
        <v>387</v>
      </c>
      <c r="E37" s="59">
        <v>389</v>
      </c>
      <c r="F37" s="46"/>
      <c r="G37" s="59">
        <v>1525</v>
      </c>
      <c r="H37" s="59">
        <v>1594</v>
      </c>
    </row>
    <row r="38" spans="2:8" s="3" customFormat="1" ht="16" customHeight="1" x14ac:dyDescent="0.3">
      <c r="B38" s="47"/>
      <c r="C38" s="31" t="s">
        <v>258</v>
      </c>
      <c r="D38" s="50">
        <v>44817</v>
      </c>
      <c r="E38" s="50">
        <v>43110</v>
      </c>
      <c r="F38" s="46"/>
      <c r="G38" s="50">
        <v>169909</v>
      </c>
      <c r="H38" s="50">
        <v>168034</v>
      </c>
    </row>
    <row r="39" spans="2:8" s="3" customFormat="1" ht="16" customHeight="1" x14ac:dyDescent="0.3">
      <c r="B39" s="47"/>
      <c r="C39" s="14"/>
      <c r="D39" s="50"/>
      <c r="E39" s="50"/>
      <c r="F39" s="46"/>
      <c r="G39" s="50"/>
      <c r="H39" s="50"/>
    </row>
    <row r="40" spans="2:8" s="3" customFormat="1" ht="8.15" customHeight="1" x14ac:dyDescent="0.3">
      <c r="B40" s="47"/>
      <c r="C40" s="14" t="s">
        <v>263</v>
      </c>
      <c r="D40" s="46">
        <v>21804</v>
      </c>
      <c r="E40" s="46">
        <v>19638</v>
      </c>
      <c r="F40" s="46"/>
      <c r="G40" s="46">
        <v>73895</v>
      </c>
      <c r="H40" s="46">
        <v>73357</v>
      </c>
    </row>
    <row r="41" spans="2:8" s="3" customFormat="1" ht="16" customHeight="1" x14ac:dyDescent="0.3">
      <c r="B41" s="47"/>
      <c r="C41" s="14" t="s">
        <v>264</v>
      </c>
      <c r="D41" s="46">
        <v>4128</v>
      </c>
      <c r="E41" s="46">
        <v>4436</v>
      </c>
      <c r="F41" s="46"/>
      <c r="G41" s="46">
        <v>16254</v>
      </c>
      <c r="H41" s="46">
        <v>16745</v>
      </c>
    </row>
    <row r="42" spans="2:8" s="3" customFormat="1" ht="16" customHeight="1" x14ac:dyDescent="0.3">
      <c r="B42" s="47"/>
      <c r="C42" s="14" t="s">
        <v>265</v>
      </c>
      <c r="D42" s="46">
        <v>0</v>
      </c>
      <c r="E42" s="46">
        <v>-1616</v>
      </c>
      <c r="F42" s="46"/>
      <c r="G42" s="46">
        <v>0</v>
      </c>
      <c r="H42" s="46">
        <v>-6543</v>
      </c>
    </row>
    <row r="43" spans="2:8" s="3" customFormat="1" ht="16" customHeight="1" x14ac:dyDescent="0.3">
      <c r="B43" s="47"/>
      <c r="C43" s="14" t="s">
        <v>266</v>
      </c>
      <c r="D43" s="59">
        <v>-9312</v>
      </c>
      <c r="E43" s="59">
        <v>-6368</v>
      </c>
      <c r="F43" s="46"/>
      <c r="G43" s="59">
        <v>-20429</v>
      </c>
      <c r="H43" s="59">
        <v>-17069</v>
      </c>
    </row>
    <row r="44" spans="2:8" s="3" customFormat="1" ht="16" customHeight="1" x14ac:dyDescent="0.3">
      <c r="B44" s="47"/>
      <c r="C44" s="31" t="s">
        <v>267</v>
      </c>
      <c r="D44" s="46">
        <v>16620</v>
      </c>
      <c r="E44" s="46">
        <v>16090</v>
      </c>
      <c r="F44" s="50"/>
      <c r="G44" s="46">
        <v>69720</v>
      </c>
      <c r="H44" s="46">
        <v>66490</v>
      </c>
    </row>
    <row r="45" spans="2:8" s="3" customFormat="1" ht="16" customHeight="1" x14ac:dyDescent="0.3">
      <c r="B45" s="47"/>
      <c r="C45" s="14" t="s">
        <v>268</v>
      </c>
      <c r="D45" s="59">
        <v>1642</v>
      </c>
      <c r="E45" s="59">
        <v>-2546</v>
      </c>
      <c r="F45" s="46"/>
      <c r="G45" s="59">
        <v>5264</v>
      </c>
      <c r="H45" s="59">
        <v>-999</v>
      </c>
    </row>
    <row r="46" spans="2:8" s="3" customFormat="1" ht="16" customHeight="1" x14ac:dyDescent="0.3">
      <c r="B46" s="47"/>
      <c r="C46" s="31" t="s">
        <v>269</v>
      </c>
      <c r="D46" s="46">
        <v>18262</v>
      </c>
      <c r="E46" s="46">
        <v>13544</v>
      </c>
      <c r="F46" s="46"/>
      <c r="G46" s="46">
        <v>74984</v>
      </c>
      <c r="H46" s="46">
        <v>65491</v>
      </c>
    </row>
    <row r="47" spans="2:8" s="3" customFormat="1" ht="16" customHeight="1" x14ac:dyDescent="0.3">
      <c r="B47" s="47"/>
      <c r="C47" s="14"/>
      <c r="D47" s="50"/>
      <c r="E47" s="50"/>
      <c r="F47" s="46"/>
      <c r="G47" s="50"/>
      <c r="H47" s="50"/>
    </row>
    <row r="48" spans="2:8" s="3" customFormat="1" ht="8.15" customHeight="1" x14ac:dyDescent="0.3">
      <c r="B48" s="47" t="s">
        <v>241</v>
      </c>
      <c r="C48" s="14" t="s">
        <v>270</v>
      </c>
      <c r="D48" s="46">
        <v>34973</v>
      </c>
      <c r="E48" s="46">
        <v>40761</v>
      </c>
      <c r="F48" s="46"/>
      <c r="G48" s="46">
        <v>136236</v>
      </c>
      <c r="H48" s="46">
        <v>137856</v>
      </c>
    </row>
    <row r="49" spans="2:8" s="3" customFormat="1" ht="16" customHeight="1" x14ac:dyDescent="0.3">
      <c r="B49" s="47"/>
      <c r="C49" s="14"/>
      <c r="D49" s="46"/>
      <c r="E49" s="46"/>
      <c r="F49" s="46"/>
      <c r="G49" s="46"/>
      <c r="H49" s="46"/>
    </row>
    <row r="50" spans="2:8" s="3" customFormat="1" ht="8.15" customHeight="1" x14ac:dyDescent="0.3">
      <c r="B50" s="47"/>
      <c r="C50" s="14" t="s">
        <v>271</v>
      </c>
      <c r="D50" s="46">
        <v>1627</v>
      </c>
      <c r="E50" s="46">
        <v>459</v>
      </c>
      <c r="F50" s="46"/>
      <c r="G50" s="46">
        <v>5277</v>
      </c>
      <c r="H50" s="46">
        <v>2797</v>
      </c>
    </row>
    <row r="51" spans="2:8" s="3" customFormat="1" ht="16" customHeight="1" x14ac:dyDescent="0.3">
      <c r="B51" s="47"/>
      <c r="C51" s="14" t="s">
        <v>272</v>
      </c>
      <c r="D51" s="46">
        <v>1701</v>
      </c>
      <c r="E51" s="46">
        <v>1460</v>
      </c>
      <c r="F51" s="46"/>
      <c r="G51" s="46">
        <v>2537</v>
      </c>
      <c r="H51" s="46">
        <v>1947</v>
      </c>
    </row>
    <row r="52" spans="2:8" s="3" customFormat="1" ht="16" customHeight="1" collapsed="1" x14ac:dyDescent="0.3">
      <c r="B52" s="47" t="s">
        <v>241</v>
      </c>
      <c r="C52" s="14" t="s">
        <v>273</v>
      </c>
      <c r="D52" s="50">
        <v>0</v>
      </c>
      <c r="E52" s="46">
        <v>1342</v>
      </c>
      <c r="F52" s="50"/>
      <c r="G52" s="50">
        <v>0</v>
      </c>
      <c r="H52" s="46">
        <v>4993</v>
      </c>
    </row>
    <row r="53" spans="2:8" s="3" customFormat="1" ht="16" customHeight="1" x14ac:dyDescent="0.3">
      <c r="B53" s="47"/>
      <c r="C53" s="31" t="s">
        <v>274</v>
      </c>
      <c r="D53" s="52">
        <v>3328</v>
      </c>
      <c r="E53" s="52">
        <v>3261</v>
      </c>
      <c r="F53" s="46"/>
      <c r="G53" s="52">
        <v>7814</v>
      </c>
      <c r="H53" s="52">
        <v>9737</v>
      </c>
    </row>
    <row r="54" spans="2:8" s="3" customFormat="1" ht="16" customHeight="1" outlineLevel="1" x14ac:dyDescent="0.3">
      <c r="B54" s="47"/>
      <c r="C54" s="14"/>
      <c r="D54" s="50"/>
      <c r="E54" s="50"/>
      <c r="F54" s="46"/>
      <c r="G54" s="50"/>
      <c r="H54" s="50"/>
    </row>
    <row r="55" spans="2:8" s="3" customFormat="1" ht="16" customHeight="1" outlineLevel="1" x14ac:dyDescent="0.3">
      <c r="B55" s="47"/>
      <c r="C55" s="26" t="s">
        <v>275</v>
      </c>
      <c r="D55" s="48">
        <v>193024</v>
      </c>
      <c r="E55" s="48">
        <v>193552</v>
      </c>
      <c r="F55" s="46"/>
      <c r="G55" s="48">
        <v>763226</v>
      </c>
      <c r="H55" s="48">
        <v>740806</v>
      </c>
    </row>
    <row r="56" spans="2:8" s="3" customFormat="1" ht="16" customHeight="1" x14ac:dyDescent="0.3">
      <c r="B56" s="47"/>
      <c r="C56" s="12"/>
      <c r="D56" s="46"/>
      <c r="E56" s="46"/>
      <c r="F56" s="46"/>
      <c r="G56" s="46"/>
      <c r="H56" s="46"/>
    </row>
    <row r="57" spans="2:8" s="3" customFormat="1" ht="8.15" customHeight="1" x14ac:dyDescent="0.3">
      <c r="B57" s="47"/>
      <c r="C57" s="58" t="s">
        <v>223</v>
      </c>
      <c r="D57" s="46"/>
      <c r="E57" s="46"/>
      <c r="F57" s="46"/>
      <c r="G57" s="46"/>
      <c r="H57" s="46"/>
    </row>
    <row r="58" spans="2:8" s="3" customFormat="1" ht="16" customHeight="1" x14ac:dyDescent="0.3">
      <c r="B58" s="47"/>
      <c r="C58" s="14" t="s">
        <v>276</v>
      </c>
      <c r="D58" s="46">
        <v>36791</v>
      </c>
      <c r="E58" s="46">
        <v>35552</v>
      </c>
      <c r="F58" s="46"/>
      <c r="G58" s="46">
        <v>145490</v>
      </c>
      <c r="H58" s="46">
        <v>146472</v>
      </c>
    </row>
    <row r="59" spans="2:8" s="3" customFormat="1" ht="16" customHeight="1" x14ac:dyDescent="0.3">
      <c r="B59" s="47"/>
      <c r="C59" s="60" t="s">
        <v>277</v>
      </c>
      <c r="D59" s="46">
        <v>1650</v>
      </c>
      <c r="E59" s="46">
        <v>2102</v>
      </c>
      <c r="F59" s="46"/>
      <c r="G59" s="46">
        <v>7564</v>
      </c>
      <c r="H59" s="46">
        <v>8408</v>
      </c>
    </row>
    <row r="60" spans="2:8" s="3" customFormat="1" ht="16" customHeight="1" x14ac:dyDescent="0.3">
      <c r="B60" s="47"/>
      <c r="C60" s="14" t="s">
        <v>278</v>
      </c>
      <c r="D60" s="46">
        <v>1354</v>
      </c>
      <c r="E60" s="46">
        <v>1287</v>
      </c>
      <c r="F60" s="46"/>
      <c r="G60" s="46">
        <v>5280</v>
      </c>
      <c r="H60" s="46">
        <v>5217</v>
      </c>
    </row>
    <row r="61" spans="2:8" s="3" customFormat="1" ht="16" customHeight="1" x14ac:dyDescent="0.3">
      <c r="B61" s="47"/>
      <c r="C61" s="14" t="s">
        <v>279</v>
      </c>
      <c r="D61" s="46">
        <v>-405</v>
      </c>
      <c r="E61" s="46">
        <v>-545</v>
      </c>
      <c r="F61" s="46"/>
      <c r="G61" s="46">
        <v>-1809</v>
      </c>
      <c r="H61" s="46">
        <v>-3391</v>
      </c>
    </row>
    <row r="62" spans="2:8" s="3" customFormat="1" ht="16" customHeight="1" x14ac:dyDescent="0.3">
      <c r="B62" s="47"/>
      <c r="C62" s="14" t="s">
        <v>280</v>
      </c>
      <c r="D62" s="46">
        <v>-1103</v>
      </c>
      <c r="E62" s="46">
        <v>-1200</v>
      </c>
      <c r="F62" s="46"/>
      <c r="G62" s="46">
        <v>-4192</v>
      </c>
      <c r="H62" s="46">
        <v>-7020</v>
      </c>
    </row>
    <row r="63" spans="2:8" s="3" customFormat="1" ht="16" customHeight="1" x14ac:dyDescent="0.3">
      <c r="B63" s="47"/>
      <c r="C63" s="14" t="s">
        <v>281</v>
      </c>
      <c r="D63" s="59">
        <v>-201</v>
      </c>
      <c r="E63" s="59">
        <v>-217</v>
      </c>
      <c r="F63" s="50"/>
      <c r="G63" s="59">
        <v>-1069</v>
      </c>
      <c r="H63" s="59">
        <v>-1230</v>
      </c>
    </row>
    <row r="64" spans="2:8" s="3" customFormat="1" ht="16" customHeight="1" x14ac:dyDescent="0.3">
      <c r="B64" s="47"/>
      <c r="C64" s="31" t="s">
        <v>282</v>
      </c>
      <c r="D64" s="50">
        <v>38086</v>
      </c>
      <c r="E64" s="50">
        <v>36979</v>
      </c>
      <c r="F64" s="50"/>
      <c r="G64" s="50">
        <v>151264</v>
      </c>
      <c r="H64" s="50">
        <v>148456</v>
      </c>
    </row>
    <row r="65" spans="2:12" s="3" customFormat="1" ht="16" customHeight="1" x14ac:dyDescent="0.3">
      <c r="B65" s="47"/>
      <c r="C65" s="14"/>
      <c r="D65" s="50"/>
      <c r="E65" s="50"/>
      <c r="F65" s="50"/>
      <c r="G65" s="50"/>
      <c r="H65" s="50"/>
    </row>
    <row r="66" spans="2:12" s="3" customFormat="1" ht="16" customHeight="1" x14ac:dyDescent="0.3">
      <c r="B66" s="47"/>
      <c r="C66" s="14" t="s">
        <v>283</v>
      </c>
      <c r="D66" s="46">
        <v>42076</v>
      </c>
      <c r="E66" s="46">
        <v>8994</v>
      </c>
      <c r="F66" s="46"/>
      <c r="G66" s="46">
        <v>54174</v>
      </c>
      <c r="H66" s="46">
        <v>37895</v>
      </c>
    </row>
    <row r="67" spans="2:12" s="3" customFormat="1" ht="16" customHeight="1" x14ac:dyDescent="0.3">
      <c r="B67" s="47"/>
      <c r="C67" s="14" t="s">
        <v>284</v>
      </c>
      <c r="D67" s="46">
        <v>0</v>
      </c>
      <c r="E67" s="46">
        <v>0</v>
      </c>
      <c r="F67" s="46"/>
      <c r="G67" s="46">
        <v>0</v>
      </c>
      <c r="H67" s="46">
        <v>542</v>
      </c>
    </row>
    <row r="68" spans="2:12" s="3" customFormat="1" ht="8.15" customHeight="1" x14ac:dyDescent="0.3">
      <c r="B68" s="51"/>
      <c r="C68" s="14" t="s">
        <v>285</v>
      </c>
      <c r="D68" s="46">
        <v>-6177</v>
      </c>
      <c r="E68" s="46">
        <v>-18262</v>
      </c>
      <c r="F68" s="50"/>
      <c r="G68" s="46">
        <v>-23535</v>
      </c>
      <c r="H68" s="46">
        <v>-21795</v>
      </c>
      <c r="I68" s="61"/>
      <c r="J68" s="61"/>
      <c r="K68" s="61"/>
      <c r="L68" s="61"/>
    </row>
    <row r="69" spans="2:12" s="3" customFormat="1" ht="16" customHeight="1" collapsed="1" x14ac:dyDescent="0.3">
      <c r="B69" s="47"/>
      <c r="C69" s="14" t="s">
        <v>286</v>
      </c>
      <c r="D69" s="46">
        <v>-246</v>
      </c>
      <c r="E69" s="46">
        <v>-5633</v>
      </c>
      <c r="F69" s="46"/>
      <c r="G69" s="46">
        <v>-707</v>
      </c>
      <c r="H69" s="46">
        <v>-6548</v>
      </c>
    </row>
    <row r="70" spans="2:12" s="3" customFormat="1" ht="16" customHeight="1" x14ac:dyDescent="0.3">
      <c r="B70" s="47"/>
      <c r="C70" s="14" t="s">
        <v>287</v>
      </c>
      <c r="D70" s="46">
        <v>0</v>
      </c>
      <c r="E70" s="46">
        <v>0</v>
      </c>
      <c r="F70" s="46"/>
      <c r="G70" s="46">
        <v>11982</v>
      </c>
      <c r="H70" s="46">
        <v>11172</v>
      </c>
    </row>
    <row r="71" spans="2:12" s="61" customFormat="1" ht="16" customHeight="1" x14ac:dyDescent="0.3">
      <c r="B71" s="47"/>
      <c r="C71" s="14" t="s">
        <v>288</v>
      </c>
      <c r="D71" s="46">
        <v>-1879</v>
      </c>
      <c r="E71" s="46">
        <v>2621</v>
      </c>
      <c r="F71" s="46"/>
      <c r="G71" s="46">
        <v>-5568</v>
      </c>
      <c r="H71" s="46">
        <v>1096</v>
      </c>
      <c r="I71" s="3"/>
      <c r="J71" s="3"/>
      <c r="K71" s="3"/>
      <c r="L71" s="3"/>
    </row>
    <row r="72" spans="2:12" s="3" customFormat="1" ht="16" customHeight="1" x14ac:dyDescent="0.3">
      <c r="B72" s="47"/>
      <c r="C72" s="14"/>
      <c r="D72" s="46"/>
      <c r="E72" s="46"/>
      <c r="F72" s="46"/>
      <c r="G72" s="46"/>
      <c r="H72" s="46"/>
    </row>
    <row r="73" spans="2:12" s="3" customFormat="1" ht="16" customHeight="1" x14ac:dyDescent="0.3">
      <c r="B73" s="47"/>
      <c r="C73" s="33" t="s">
        <v>289</v>
      </c>
      <c r="D73" s="48">
        <v>71860</v>
      </c>
      <c r="E73" s="48">
        <v>24699</v>
      </c>
      <c r="F73" s="46"/>
      <c r="G73" s="48">
        <v>187610</v>
      </c>
      <c r="H73" s="48">
        <v>170818</v>
      </c>
    </row>
    <row r="74" spans="2:12" s="3" customFormat="1" ht="16" customHeight="1" outlineLevel="1" x14ac:dyDescent="0.3">
      <c r="B74" s="47"/>
      <c r="C74" s="31"/>
      <c r="D74" s="50"/>
      <c r="E74" s="50"/>
      <c r="F74" s="46"/>
      <c r="G74" s="50"/>
      <c r="H74" s="50"/>
    </row>
    <row r="75" spans="2:12" s="3" customFormat="1" ht="16" customHeight="1" collapsed="1" x14ac:dyDescent="0.3">
      <c r="B75" s="47"/>
      <c r="C75" s="12"/>
      <c r="D75" s="46"/>
      <c r="E75" s="46"/>
      <c r="F75" s="46"/>
      <c r="G75" s="46"/>
      <c r="H75" s="46"/>
    </row>
    <row r="76" spans="2:12" s="3" customFormat="1" ht="8.15" customHeight="1" x14ac:dyDescent="0.3">
      <c r="B76" s="47"/>
      <c r="C76" s="137" t="s">
        <v>290</v>
      </c>
      <c r="D76" s="137"/>
      <c r="E76" s="137"/>
      <c r="F76" s="137"/>
      <c r="G76" s="137"/>
      <c r="H76" s="137"/>
      <c r="I76" s="47"/>
      <c r="J76" s="47"/>
      <c r="K76" s="47"/>
      <c r="L76" s="47"/>
    </row>
    <row r="77" spans="2:12" s="3" customFormat="1" ht="16" customHeight="1" x14ac:dyDescent="0.3">
      <c r="B77" s="47"/>
      <c r="C77" s="137" t="s">
        <v>291</v>
      </c>
      <c r="D77" s="137"/>
      <c r="E77" s="137"/>
      <c r="F77" s="137"/>
      <c r="G77" s="137"/>
      <c r="H77" s="137"/>
    </row>
    <row r="78" spans="2:12" s="3" customFormat="1" ht="16" customHeight="1" x14ac:dyDescent="0.3">
      <c r="B78" s="47"/>
      <c r="C78" s="143" t="s">
        <v>292</v>
      </c>
      <c r="D78" s="143"/>
      <c r="E78" s="143"/>
      <c r="F78" s="143"/>
      <c r="G78" s="143"/>
      <c r="H78" s="143"/>
      <c r="I78" s="37"/>
      <c r="J78" s="37"/>
      <c r="K78" s="37"/>
      <c r="L78" s="37"/>
    </row>
    <row r="79" spans="2:12" s="3" customFormat="1" ht="16" customHeight="1" x14ac:dyDescent="0.3">
      <c r="B79" s="47"/>
      <c r="C79" s="37"/>
      <c r="D79" s="37"/>
      <c r="E79" s="37"/>
      <c r="F79" s="37"/>
      <c r="G79" s="37"/>
      <c r="H79" s="37"/>
      <c r="I79" s="37"/>
      <c r="J79" s="37"/>
      <c r="K79" s="37"/>
      <c r="L79" s="37"/>
    </row>
    <row r="80" spans="2:12" s="47" customFormat="1" x14ac:dyDescent="0.25">
      <c r="C80" s="37"/>
      <c r="D80" s="37"/>
      <c r="E80" s="37"/>
      <c r="F80" s="37"/>
      <c r="G80" s="37"/>
      <c r="H80" s="37"/>
      <c r="I80" s="37"/>
      <c r="J80" s="37"/>
      <c r="K80" s="37"/>
      <c r="L80" s="37"/>
    </row>
    <row r="81" spans="2:12" s="3" customFormat="1" ht="42" customHeight="1" x14ac:dyDescent="0.3">
      <c r="B81" s="47"/>
      <c r="C81" s="37"/>
      <c r="D81" s="37"/>
      <c r="E81" s="37"/>
      <c r="F81" s="37"/>
      <c r="G81" s="37"/>
      <c r="H81" s="37"/>
      <c r="I81" s="37"/>
      <c r="J81" s="37"/>
      <c r="K81" s="37"/>
      <c r="L81" s="37"/>
    </row>
    <row r="82" spans="2:12" ht="31.5" customHeight="1" x14ac:dyDescent="0.3">
      <c r="C82" s="36"/>
      <c r="D82" s="36"/>
      <c r="E82" s="36"/>
      <c r="F82" s="36"/>
      <c r="G82" s="36"/>
      <c r="H82" s="36"/>
    </row>
    <row r="83" spans="2:12" ht="14" x14ac:dyDescent="0.3">
      <c r="C83" s="36"/>
      <c r="D83" s="36"/>
      <c r="E83" s="36"/>
      <c r="F83" s="36"/>
      <c r="G83" s="36"/>
      <c r="H83" s="36"/>
    </row>
    <row r="84" spans="2:12" ht="14" x14ac:dyDescent="0.3">
      <c r="C84" s="36"/>
      <c r="D84" s="36"/>
      <c r="E84" s="36"/>
      <c r="F84" s="36"/>
      <c r="G84" s="36"/>
      <c r="H84" s="36"/>
    </row>
    <row r="85" spans="2:12" ht="14" x14ac:dyDescent="0.3">
      <c r="C85" s="36"/>
      <c r="D85" s="36"/>
      <c r="E85" s="36"/>
      <c r="F85" s="36"/>
      <c r="G85" s="36"/>
      <c r="H85" s="36"/>
    </row>
    <row r="86" spans="2:12" ht="14" x14ac:dyDescent="0.3">
      <c r="C86" s="36"/>
      <c r="D86" s="36"/>
      <c r="E86" s="36"/>
      <c r="F86" s="36"/>
      <c r="G86" s="36"/>
      <c r="H86" s="36"/>
    </row>
    <row r="87" spans="2:12" ht="14" x14ac:dyDescent="0.3">
      <c r="C87" s="36"/>
      <c r="D87" s="36"/>
      <c r="E87" s="36"/>
      <c r="F87" s="36"/>
      <c r="G87" s="36"/>
      <c r="H87" s="36"/>
    </row>
    <row r="88" spans="2:12" ht="14" x14ac:dyDescent="0.3">
      <c r="C88" s="36"/>
      <c r="D88" s="36"/>
      <c r="E88" s="36"/>
      <c r="F88" s="36"/>
      <c r="G88" s="36"/>
      <c r="H88" s="36"/>
    </row>
    <row r="89" spans="2:12" ht="14" x14ac:dyDescent="0.3">
      <c r="C89" s="36"/>
      <c r="D89" s="36"/>
      <c r="E89" s="36"/>
      <c r="F89" s="36"/>
      <c r="G89" s="36"/>
      <c r="H89" s="36"/>
    </row>
    <row r="90" spans="2:12" ht="14" x14ac:dyDescent="0.3">
      <c r="C90" s="36"/>
      <c r="D90" s="36"/>
      <c r="E90" s="36"/>
      <c r="F90" s="36"/>
      <c r="G90" s="36"/>
      <c r="H90" s="36"/>
    </row>
    <row r="91" spans="2:12" ht="14" x14ac:dyDescent="0.3">
      <c r="C91" s="36"/>
      <c r="D91" s="36"/>
      <c r="E91" s="36"/>
      <c r="F91" s="36"/>
      <c r="G91" s="36"/>
      <c r="H91" s="36"/>
    </row>
    <row r="92" spans="2:12" ht="14" x14ac:dyDescent="0.3">
      <c r="C92" s="36"/>
      <c r="D92" s="36"/>
      <c r="E92" s="36"/>
      <c r="F92" s="36"/>
      <c r="G92" s="36"/>
      <c r="H92" s="36"/>
    </row>
    <row r="93" spans="2:12" ht="14" x14ac:dyDescent="0.3">
      <c r="C93" s="36"/>
      <c r="D93" s="36"/>
      <c r="E93" s="36"/>
      <c r="F93" s="36"/>
      <c r="G93" s="36"/>
      <c r="H93" s="36"/>
    </row>
  </sheetData>
  <mergeCells count="8">
    <mergeCell ref="C77:H77"/>
    <mergeCell ref="C78:H78"/>
    <mergeCell ref="C2:H2"/>
    <mergeCell ref="C3:H3"/>
    <mergeCell ref="C4:H4"/>
    <mergeCell ref="D7:E7"/>
    <mergeCell ref="G7:H7"/>
    <mergeCell ref="C76:H76"/>
  </mergeCells>
  <printOptions horizontalCentered="1"/>
  <pageMargins left="0.5" right="0.5" top="0.25" bottom="0.25" header="0.4" footer="0.5"/>
  <pageSetup scale="67"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J46"/>
  <sheetViews>
    <sheetView showGridLines="0" zoomScale="75" zoomScaleNormal="75" zoomScaleSheetLayoutView="80" zoomScalePageLayoutView="75" workbookViewId="0">
      <pane ySplit="7" topLeftCell="A8" activePane="bottomLeft" state="frozen"/>
      <selection activeCell="K52" sqref="K52"/>
      <selection pane="bottomLeft" activeCell="K52" sqref="K52"/>
    </sheetView>
  </sheetViews>
  <sheetFormatPr defaultColWidth="9.7265625" defaultRowHeight="11.5" outlineLevelRow="1" x14ac:dyDescent="0.25"/>
  <cols>
    <col min="1" max="1" width="1.7265625" style="37" customWidth="1"/>
    <col min="2" max="2" width="45.7265625" style="38" customWidth="1"/>
    <col min="3" max="3" width="14.7265625" style="38" customWidth="1"/>
    <col min="4" max="4" width="13.1796875" style="38" customWidth="1"/>
    <col min="5" max="5" width="3.7265625" style="38" customWidth="1"/>
    <col min="6" max="6" width="14.7265625" style="38" customWidth="1"/>
    <col min="7" max="7" width="13.1796875" style="38" bestFit="1" customWidth="1"/>
    <col min="8" max="81" width="10.7265625" style="37" customWidth="1"/>
    <col min="82" max="144" width="12.7265625" style="37" customWidth="1"/>
    <col min="145" max="16384" width="9.7265625" style="37"/>
  </cols>
  <sheetData>
    <row r="1" spans="2:7" s="3" customFormat="1" ht="14" x14ac:dyDescent="0.3">
      <c r="B1" s="1"/>
      <c r="C1" s="2"/>
      <c r="D1" s="2"/>
      <c r="E1" s="2"/>
      <c r="F1" s="2"/>
      <c r="G1" s="2"/>
    </row>
    <row r="2" spans="2:7" s="3" customFormat="1" ht="17.5" x14ac:dyDescent="0.35">
      <c r="B2" s="134" t="s">
        <v>293</v>
      </c>
      <c r="C2" s="134"/>
      <c r="D2" s="134"/>
      <c r="E2" s="134"/>
      <c r="F2" s="134"/>
      <c r="G2" s="134"/>
    </row>
    <row r="3" spans="2:7" s="3" customFormat="1" ht="17.5" x14ac:dyDescent="0.35">
      <c r="B3" s="135" t="s">
        <v>165</v>
      </c>
      <c r="C3" s="135"/>
      <c r="D3" s="135"/>
      <c r="E3" s="135"/>
      <c r="F3" s="135"/>
      <c r="G3" s="135"/>
    </row>
    <row r="4" spans="2:7" s="3" customFormat="1" ht="18" customHeight="1" x14ac:dyDescent="0.3">
      <c r="B4" s="136" t="s">
        <v>166</v>
      </c>
      <c r="C4" s="136"/>
      <c r="D4" s="136"/>
      <c r="E4" s="136"/>
      <c r="F4" s="136"/>
      <c r="G4" s="136"/>
    </row>
    <row r="5" spans="2:7" s="3" customFormat="1" ht="14" x14ac:dyDescent="0.3">
      <c r="B5" s="4"/>
      <c r="C5" s="5"/>
      <c r="D5" s="5"/>
      <c r="E5" s="5"/>
      <c r="F5" s="4"/>
      <c r="G5" s="4"/>
    </row>
    <row r="6" spans="2:7" s="3" customFormat="1" ht="14" x14ac:dyDescent="0.3">
      <c r="B6" s="4"/>
      <c r="C6" s="144" t="s">
        <v>294</v>
      </c>
      <c r="D6" s="144"/>
      <c r="E6" s="7"/>
      <c r="F6" s="144" t="s">
        <v>295</v>
      </c>
      <c r="G6" s="144"/>
    </row>
    <row r="7" spans="2:7" s="3" customFormat="1" ht="14" x14ac:dyDescent="0.3">
      <c r="B7" s="4"/>
      <c r="C7" s="6">
        <v>2019</v>
      </c>
      <c r="D7" s="6">
        <v>2018</v>
      </c>
      <c r="E7" s="62"/>
      <c r="F7" s="6">
        <v>2019</v>
      </c>
      <c r="G7" s="6">
        <v>2018</v>
      </c>
    </row>
    <row r="8" spans="2:7" s="64" customFormat="1" ht="14" x14ac:dyDescent="0.3">
      <c r="B8" s="63"/>
    </row>
    <row r="9" spans="2:7" s="3" customFormat="1" ht="16" customHeight="1" x14ac:dyDescent="0.3">
      <c r="B9" s="10" t="s">
        <v>168</v>
      </c>
      <c r="C9" s="11"/>
      <c r="D9" s="11"/>
      <c r="E9" s="11"/>
      <c r="F9" s="11"/>
      <c r="G9" s="11"/>
    </row>
    <row r="10" spans="2:7" s="3" customFormat="1" ht="16" customHeight="1" outlineLevel="1" x14ac:dyDescent="0.3">
      <c r="B10" s="12" t="s">
        <v>170</v>
      </c>
      <c r="C10" s="15">
        <v>-93476</v>
      </c>
      <c r="D10" s="17">
        <v>-90972</v>
      </c>
      <c r="E10" s="17"/>
      <c r="F10" s="15">
        <v>1366504</v>
      </c>
      <c r="G10" s="17">
        <v>1379264</v>
      </c>
    </row>
    <row r="11" spans="2:7" s="3" customFormat="1" ht="16" customHeight="1" outlineLevel="1" x14ac:dyDescent="0.3">
      <c r="B11" s="14" t="s">
        <v>171</v>
      </c>
      <c r="C11" s="16">
        <v>-14264</v>
      </c>
      <c r="D11" s="16">
        <v>-12400</v>
      </c>
      <c r="E11" s="65"/>
      <c r="F11" s="16">
        <v>413833</v>
      </c>
      <c r="G11" s="16">
        <v>415256</v>
      </c>
    </row>
    <row r="12" spans="2:7" s="3" customFormat="1" ht="16" customHeight="1" x14ac:dyDescent="0.3">
      <c r="B12" s="18" t="s">
        <v>173</v>
      </c>
      <c r="C12" s="66">
        <v>-79212</v>
      </c>
      <c r="D12" s="66">
        <v>-78572</v>
      </c>
      <c r="E12" s="17"/>
      <c r="F12" s="66">
        <v>952671</v>
      </c>
      <c r="G12" s="66">
        <v>964008</v>
      </c>
    </row>
    <row r="13" spans="2:7" s="3" customFormat="1" ht="16" customHeight="1" x14ac:dyDescent="0.3">
      <c r="B13" s="20"/>
      <c r="C13" s="21"/>
      <c r="D13" s="21"/>
      <c r="E13" s="65"/>
      <c r="F13" s="21"/>
      <c r="G13" s="21"/>
    </row>
    <row r="14" spans="2:7" s="3" customFormat="1" ht="16" customHeight="1" outlineLevel="1" x14ac:dyDescent="0.3">
      <c r="B14" s="12" t="s">
        <v>175</v>
      </c>
      <c r="C14" s="17">
        <v>-2941</v>
      </c>
      <c r="D14" s="17">
        <v>-3063</v>
      </c>
      <c r="E14" s="12"/>
      <c r="F14" s="17">
        <v>12202</v>
      </c>
      <c r="G14" s="17">
        <v>11806</v>
      </c>
    </row>
    <row r="15" spans="2:7" s="3" customFormat="1" ht="16" customHeight="1" outlineLevel="1" x14ac:dyDescent="0.3">
      <c r="B15" s="12" t="s">
        <v>176</v>
      </c>
      <c r="C15" s="21">
        <v>-2333</v>
      </c>
      <c r="D15" s="21">
        <v>-3053</v>
      </c>
      <c r="E15" s="65"/>
      <c r="F15" s="21">
        <v>25224</v>
      </c>
      <c r="G15" s="21">
        <v>24855</v>
      </c>
    </row>
    <row r="16" spans="2:7" s="3" customFormat="1" ht="16" customHeight="1" x14ac:dyDescent="0.3">
      <c r="B16" s="12" t="s">
        <v>177</v>
      </c>
      <c r="C16" s="21">
        <v>-1157</v>
      </c>
      <c r="D16" s="21">
        <v>-1285</v>
      </c>
      <c r="E16" s="65"/>
      <c r="F16" s="21">
        <v>15436</v>
      </c>
      <c r="G16" s="21">
        <v>15008</v>
      </c>
    </row>
    <row r="17" spans="2:10" s="3" customFormat="1" ht="16" customHeight="1" x14ac:dyDescent="0.3">
      <c r="B17" s="12" t="s">
        <v>178</v>
      </c>
      <c r="C17" s="21">
        <v>-747</v>
      </c>
      <c r="D17" s="21">
        <v>-1060</v>
      </c>
      <c r="E17" s="65"/>
      <c r="F17" s="21">
        <v>11230</v>
      </c>
      <c r="G17" s="21">
        <v>14970</v>
      </c>
    </row>
    <row r="18" spans="2:10" s="3" customFormat="1" ht="16" customHeight="1" outlineLevel="1" x14ac:dyDescent="0.3">
      <c r="B18" s="12" t="s">
        <v>179</v>
      </c>
      <c r="C18" s="21">
        <v>-1699</v>
      </c>
      <c r="D18" s="21">
        <v>0</v>
      </c>
      <c r="E18" s="65"/>
      <c r="F18" s="21">
        <v>5705</v>
      </c>
      <c r="G18" s="21">
        <v>0</v>
      </c>
    </row>
    <row r="19" spans="2:10" s="3" customFormat="1" ht="16" customHeight="1" x14ac:dyDescent="0.3">
      <c r="B19" s="12" t="s">
        <v>180</v>
      </c>
      <c r="C19" s="16">
        <v>-147</v>
      </c>
      <c r="D19" s="16">
        <v>-559</v>
      </c>
      <c r="E19" s="65"/>
      <c r="F19" s="16">
        <v>17545</v>
      </c>
      <c r="G19" s="16">
        <v>12574</v>
      </c>
    </row>
    <row r="20" spans="2:10" s="3" customFormat="1" ht="16" customHeight="1" outlineLevel="1" x14ac:dyDescent="0.3">
      <c r="B20" s="12"/>
      <c r="C20" s="21"/>
      <c r="D20" s="21"/>
      <c r="E20" s="65"/>
      <c r="F20" s="21"/>
      <c r="G20" s="21"/>
    </row>
    <row r="21" spans="2:10" s="3" customFormat="1" ht="16" customHeight="1" outlineLevel="1" thickBot="1" x14ac:dyDescent="0.35">
      <c r="B21" s="22" t="s">
        <v>181</v>
      </c>
      <c r="C21" s="23">
        <v>-88236</v>
      </c>
      <c r="D21" s="67">
        <v>-87592</v>
      </c>
      <c r="E21" s="68"/>
      <c r="F21" s="67">
        <v>1040013</v>
      </c>
      <c r="G21" s="67">
        <v>1043221</v>
      </c>
    </row>
    <row r="22" spans="2:10" s="3" customFormat="1" ht="16" customHeight="1" outlineLevel="1" thickTop="1" x14ac:dyDescent="0.3">
      <c r="B22" s="1"/>
      <c r="C22" s="21"/>
      <c r="D22" s="21"/>
      <c r="E22" s="53"/>
      <c r="F22" s="21"/>
      <c r="G22" s="21"/>
    </row>
    <row r="23" spans="2:10" s="3" customFormat="1" ht="16" customHeight="1" x14ac:dyDescent="0.3">
      <c r="B23" s="1"/>
      <c r="C23" s="21"/>
      <c r="D23" s="21"/>
      <c r="E23" s="53"/>
      <c r="F23" s="21"/>
      <c r="G23" s="21"/>
    </row>
    <row r="24" spans="2:10" s="3" customFormat="1" ht="16" customHeight="1" x14ac:dyDescent="0.3">
      <c r="B24" s="25" t="s">
        <v>296</v>
      </c>
      <c r="C24" s="21"/>
      <c r="D24" s="21"/>
      <c r="E24" s="53"/>
      <c r="F24" s="21"/>
      <c r="G24" s="21"/>
    </row>
    <row r="25" spans="2:10" s="3" customFormat="1" ht="16" customHeight="1" x14ac:dyDescent="0.3">
      <c r="B25" s="20" t="s">
        <v>184</v>
      </c>
      <c r="C25" s="15">
        <v>-42803</v>
      </c>
      <c r="D25" s="21">
        <v>-43739</v>
      </c>
      <c r="E25" s="24"/>
      <c r="F25" s="15">
        <v>526048</v>
      </c>
      <c r="G25" s="17">
        <v>533973</v>
      </c>
    </row>
    <row r="26" spans="2:10" s="3" customFormat="1" ht="16" customHeight="1" x14ac:dyDescent="0.3">
      <c r="B26" s="20" t="s">
        <v>187</v>
      </c>
      <c r="C26" s="21">
        <v>-2359</v>
      </c>
      <c r="D26" s="21">
        <v>-1624</v>
      </c>
      <c r="E26" s="65"/>
      <c r="F26" s="21">
        <v>24128</v>
      </c>
      <c r="G26" s="21">
        <v>29408</v>
      </c>
    </row>
    <row r="27" spans="2:10" s="3" customFormat="1" ht="16" customHeight="1" x14ac:dyDescent="0.3">
      <c r="B27" s="20" t="s">
        <v>188</v>
      </c>
      <c r="C27" s="21">
        <v>-290</v>
      </c>
      <c r="D27" s="21">
        <v>-397</v>
      </c>
      <c r="E27" s="65"/>
      <c r="F27" s="21">
        <v>11606</v>
      </c>
      <c r="G27" s="21">
        <v>12458</v>
      </c>
    </row>
    <row r="28" spans="2:10" s="3" customFormat="1" ht="16" customHeight="1" x14ac:dyDescent="0.3">
      <c r="B28" s="20" t="s">
        <v>189</v>
      </c>
      <c r="C28" s="21">
        <v>-1909</v>
      </c>
      <c r="D28" s="21">
        <v>0</v>
      </c>
      <c r="E28" s="65"/>
      <c r="F28" s="21">
        <v>4447</v>
      </c>
      <c r="G28" s="21">
        <v>0</v>
      </c>
    </row>
    <row r="29" spans="2:10" s="3" customFormat="1" ht="16" customHeight="1" x14ac:dyDescent="0.3">
      <c r="B29" s="20" t="s">
        <v>190</v>
      </c>
      <c r="C29" s="16">
        <v>-362</v>
      </c>
      <c r="D29" s="16">
        <v>-300</v>
      </c>
      <c r="E29" s="65"/>
      <c r="F29" s="16">
        <v>4262</v>
      </c>
      <c r="G29" s="16">
        <v>4381</v>
      </c>
    </row>
    <row r="30" spans="2:10" s="3" customFormat="1" ht="16" customHeight="1" x14ac:dyDescent="0.3">
      <c r="C30" s="21"/>
      <c r="D30" s="21"/>
      <c r="E30" s="65"/>
      <c r="F30" s="21"/>
      <c r="G30" s="21"/>
    </row>
    <row r="31" spans="2:10" s="3" customFormat="1" ht="16" customHeight="1" thickBot="1" x14ac:dyDescent="0.35">
      <c r="B31" s="27" t="s">
        <v>191</v>
      </c>
      <c r="C31" s="23">
        <v>-47723</v>
      </c>
      <c r="D31" s="67">
        <v>-46060</v>
      </c>
      <c r="E31" s="68"/>
      <c r="F31" s="23">
        <v>570491</v>
      </c>
      <c r="G31" s="67">
        <v>580220</v>
      </c>
      <c r="H31" s="37"/>
      <c r="I31" s="37"/>
      <c r="J31" s="37"/>
    </row>
    <row r="32" spans="2:10" s="3" customFormat="1" ht="16" customHeight="1" thickTop="1" x14ac:dyDescent="0.3">
      <c r="B32" s="37"/>
      <c r="C32" s="21"/>
      <c r="D32" s="21"/>
      <c r="E32" s="53"/>
      <c r="F32" s="21"/>
      <c r="G32" s="21"/>
      <c r="H32" s="37"/>
      <c r="I32" s="37"/>
      <c r="J32" s="37"/>
    </row>
    <row r="33" spans="2:10" s="3" customFormat="1" ht="16" customHeight="1" x14ac:dyDescent="0.3">
      <c r="B33" s="37"/>
      <c r="C33" s="21"/>
      <c r="D33" s="21"/>
      <c r="E33" s="53"/>
      <c r="F33" s="21"/>
      <c r="G33" s="21"/>
      <c r="H33" s="37"/>
      <c r="I33" s="37"/>
      <c r="J33" s="37"/>
    </row>
    <row r="34" spans="2:10" s="3" customFormat="1" ht="16" customHeight="1" outlineLevel="1" x14ac:dyDescent="0.3">
      <c r="B34" s="146" t="s">
        <v>297</v>
      </c>
      <c r="C34" s="146"/>
      <c r="D34" s="146"/>
      <c r="E34" s="146"/>
      <c r="F34" s="146"/>
      <c r="G34" s="146"/>
      <c r="H34" s="37"/>
      <c r="I34" s="37"/>
      <c r="J34" s="37"/>
    </row>
    <row r="35" spans="2:10" s="3" customFormat="1" ht="16" customHeight="1" outlineLevel="1" x14ac:dyDescent="0.3">
      <c r="B35" s="145" t="s">
        <v>298</v>
      </c>
      <c r="C35" s="145"/>
      <c r="D35" s="145"/>
      <c r="E35" s="145"/>
      <c r="F35" s="145"/>
      <c r="G35" s="145"/>
      <c r="H35" s="37"/>
      <c r="I35" s="37"/>
      <c r="J35" s="37"/>
    </row>
    <row r="36" spans="2:10" s="3" customFormat="1" ht="16" customHeight="1" outlineLevel="1" x14ac:dyDescent="0.3">
      <c r="B36" s="37"/>
      <c r="C36" s="37"/>
      <c r="D36" s="37"/>
      <c r="E36" s="37"/>
      <c r="F36" s="37"/>
      <c r="G36" s="37"/>
      <c r="H36" s="37"/>
      <c r="I36" s="37"/>
      <c r="J36" s="37"/>
    </row>
    <row r="37" spans="2:10" s="3" customFormat="1" ht="16" customHeight="1" x14ac:dyDescent="0.3">
      <c r="B37" s="37"/>
      <c r="C37" s="37"/>
      <c r="D37" s="37"/>
      <c r="E37" s="37"/>
      <c r="F37" s="37"/>
      <c r="G37" s="37"/>
      <c r="H37" s="37"/>
      <c r="I37" s="37"/>
      <c r="J37" s="37"/>
    </row>
    <row r="38" spans="2:10" s="3" customFormat="1" ht="16" customHeight="1" x14ac:dyDescent="0.3">
      <c r="B38" s="37"/>
      <c r="C38" s="37"/>
      <c r="D38" s="37"/>
      <c r="E38" s="37"/>
      <c r="F38" s="37"/>
      <c r="G38" s="37"/>
      <c r="H38" s="37"/>
      <c r="I38" s="37"/>
      <c r="J38" s="37"/>
    </row>
    <row r="39" spans="2:10" s="3" customFormat="1" ht="16" customHeight="1" x14ac:dyDescent="0.3">
      <c r="B39" s="36"/>
      <c r="C39" s="36"/>
      <c r="D39" s="36"/>
      <c r="E39" s="36"/>
      <c r="F39" s="36"/>
      <c r="G39" s="36"/>
      <c r="H39" s="37"/>
      <c r="I39" s="37"/>
      <c r="J39" s="37"/>
    </row>
    <row r="40" spans="2:10" s="3" customFormat="1" ht="16" customHeight="1" x14ac:dyDescent="0.3">
      <c r="B40" s="36"/>
      <c r="C40" s="36"/>
      <c r="D40" s="36"/>
      <c r="E40" s="36"/>
      <c r="F40" s="36"/>
      <c r="G40" s="36"/>
      <c r="H40" s="37"/>
      <c r="I40" s="37"/>
      <c r="J40" s="37"/>
    </row>
    <row r="41" spans="2:10" s="3" customFormat="1" ht="16" customHeight="1" x14ac:dyDescent="0.3">
      <c r="B41" s="36"/>
      <c r="C41" s="36"/>
      <c r="D41" s="36"/>
      <c r="E41" s="36"/>
      <c r="F41" s="36"/>
      <c r="G41" s="36"/>
      <c r="H41" s="37"/>
      <c r="I41" s="37"/>
      <c r="J41" s="37"/>
    </row>
    <row r="42" spans="2:10" ht="14" x14ac:dyDescent="0.3">
      <c r="B42" s="36"/>
      <c r="C42" s="36"/>
      <c r="D42" s="36"/>
      <c r="E42" s="36"/>
      <c r="F42" s="36"/>
      <c r="G42" s="36"/>
    </row>
    <row r="45" spans="2:10" ht="39" customHeight="1" x14ac:dyDescent="0.25"/>
    <row r="46" spans="2:10" ht="63" customHeight="1" x14ac:dyDescent="0.25"/>
  </sheetData>
  <mergeCells count="7">
    <mergeCell ref="B35:G35"/>
    <mergeCell ref="B2:G2"/>
    <mergeCell ref="B3:G3"/>
    <mergeCell ref="B4:G4"/>
    <mergeCell ref="C6:D6"/>
    <mergeCell ref="F6:G6"/>
    <mergeCell ref="B34:G34"/>
  </mergeCells>
  <printOptions horizontalCentered="1"/>
  <pageMargins left="0.5" right="0.5" top="0.25" bottom="0.25" header="0.4" footer="0.5"/>
  <pageSetup scale="91"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W81"/>
  <sheetViews>
    <sheetView showGridLines="0" zoomScale="75" zoomScaleNormal="75" zoomScaleSheetLayoutView="80" zoomScalePageLayoutView="75" workbookViewId="0">
      <pane ySplit="8" topLeftCell="A9" activePane="bottomLeft" state="frozen"/>
      <selection activeCell="K52" sqref="K52"/>
      <selection pane="bottomLeft" activeCell="K52" sqref="K52"/>
    </sheetView>
  </sheetViews>
  <sheetFormatPr defaultColWidth="9.7265625" defaultRowHeight="11.5" outlineLevelRow="1" x14ac:dyDescent="0.25"/>
  <cols>
    <col min="1" max="1" width="1.7265625" style="37" customWidth="1"/>
    <col min="2" max="2" width="1.81640625" style="37" customWidth="1"/>
    <col min="3" max="3" width="50.453125" style="38" customWidth="1"/>
    <col min="4" max="5" width="11.7265625" style="38" customWidth="1"/>
    <col min="6" max="6" width="2.54296875" style="77" customWidth="1"/>
    <col min="7" max="8" width="11.7265625" style="38" customWidth="1"/>
    <col min="9" max="9" width="5.7265625" style="38" customWidth="1"/>
    <col min="10" max="11" width="11.7265625" style="38" customWidth="1"/>
    <col min="12" max="12" width="2.54296875" style="77" customWidth="1"/>
    <col min="13" max="13" width="12.453125" style="38" bestFit="1" customWidth="1"/>
    <col min="14" max="14" width="11.7265625" style="38" customWidth="1"/>
    <col min="15" max="16384" width="9.7265625" style="37"/>
  </cols>
  <sheetData>
    <row r="1" spans="2:14" s="3" customFormat="1" ht="14" x14ac:dyDescent="0.3">
      <c r="C1" s="53"/>
      <c r="D1" s="53"/>
      <c r="E1" s="53"/>
      <c r="F1" s="53"/>
      <c r="G1" s="53"/>
      <c r="H1" s="53"/>
      <c r="I1" s="53"/>
      <c r="J1" s="53"/>
      <c r="K1" s="53"/>
      <c r="L1" s="53"/>
      <c r="M1" s="53"/>
      <c r="N1" s="53"/>
    </row>
    <row r="2" spans="2:14" s="3" customFormat="1" ht="17.5" x14ac:dyDescent="0.35">
      <c r="C2" s="139" t="s">
        <v>299</v>
      </c>
      <c r="D2" s="139"/>
      <c r="E2" s="139"/>
      <c r="F2" s="139"/>
      <c r="G2" s="139"/>
      <c r="H2" s="139"/>
      <c r="I2" s="139"/>
      <c r="J2" s="139"/>
      <c r="K2" s="139"/>
      <c r="L2" s="139"/>
      <c r="M2" s="139"/>
      <c r="N2" s="139"/>
    </row>
    <row r="3" spans="2:14" s="3" customFormat="1" ht="17.5" x14ac:dyDescent="0.35">
      <c r="C3" s="140" t="s">
        <v>208</v>
      </c>
      <c r="D3" s="140"/>
      <c r="E3" s="140"/>
      <c r="F3" s="140"/>
      <c r="G3" s="140"/>
      <c r="H3" s="140"/>
      <c r="I3" s="140"/>
      <c r="J3" s="140"/>
      <c r="K3" s="140"/>
      <c r="L3" s="140"/>
      <c r="M3" s="140"/>
      <c r="N3" s="140"/>
    </row>
    <row r="4" spans="2:14" s="3" customFormat="1" ht="15" x14ac:dyDescent="0.3">
      <c r="C4" s="141" t="s">
        <v>166</v>
      </c>
      <c r="D4" s="141"/>
      <c r="E4" s="141"/>
      <c r="F4" s="141"/>
      <c r="G4" s="141"/>
      <c r="H4" s="141"/>
      <c r="I4" s="141"/>
      <c r="J4" s="141"/>
      <c r="K4" s="141"/>
      <c r="L4" s="141"/>
      <c r="M4" s="141"/>
      <c r="N4" s="141"/>
    </row>
    <row r="5" spans="2:14" s="3" customFormat="1" ht="14" x14ac:dyDescent="0.3">
      <c r="C5" s="58"/>
      <c r="D5" s="69"/>
      <c r="E5" s="70"/>
      <c r="F5" s="71"/>
      <c r="G5" s="70"/>
      <c r="H5" s="40"/>
      <c r="I5" s="41"/>
      <c r="J5" s="40"/>
      <c r="K5" s="40"/>
      <c r="L5" s="72"/>
      <c r="M5" s="40"/>
      <c r="N5" s="40"/>
    </row>
    <row r="6" spans="2:14" s="3" customFormat="1" ht="16" customHeight="1" x14ac:dyDescent="0.3">
      <c r="C6" s="58"/>
      <c r="D6" s="144" t="s">
        <v>294</v>
      </c>
      <c r="E6" s="144"/>
      <c r="F6" s="144"/>
      <c r="G6" s="144"/>
      <c r="H6" s="144"/>
      <c r="I6" s="42"/>
      <c r="J6" s="144" t="s">
        <v>295</v>
      </c>
      <c r="K6" s="144"/>
      <c r="L6" s="144"/>
      <c r="M6" s="144"/>
      <c r="N6" s="144"/>
    </row>
    <row r="7" spans="2:14" s="3" customFormat="1" ht="14" x14ac:dyDescent="0.3">
      <c r="C7" s="58"/>
      <c r="D7" s="142" t="s">
        <v>209</v>
      </c>
      <c r="E7" s="142"/>
      <c r="F7" s="73"/>
      <c r="G7" s="142" t="s">
        <v>210</v>
      </c>
      <c r="H7" s="142"/>
      <c r="I7" s="42"/>
      <c r="J7" s="142" t="s">
        <v>209</v>
      </c>
      <c r="K7" s="142"/>
      <c r="L7" s="73"/>
      <c r="M7" s="142" t="s">
        <v>210</v>
      </c>
      <c r="N7" s="142"/>
    </row>
    <row r="8" spans="2:14" s="3" customFormat="1" ht="14" x14ac:dyDescent="0.3">
      <c r="C8" s="58"/>
      <c r="D8" s="6">
        <v>2019</v>
      </c>
      <c r="E8" s="6">
        <v>2018</v>
      </c>
      <c r="F8" s="61"/>
      <c r="G8" s="6">
        <v>2019</v>
      </c>
      <c r="H8" s="6">
        <v>2018</v>
      </c>
      <c r="J8" s="6">
        <v>2019</v>
      </c>
      <c r="K8" s="6">
        <v>2018</v>
      </c>
      <c r="L8" s="61"/>
      <c r="M8" s="6">
        <v>2019</v>
      </c>
      <c r="N8" s="6">
        <v>2018</v>
      </c>
    </row>
    <row r="9" spans="2:14" s="3" customFormat="1" ht="16" customHeight="1" x14ac:dyDescent="0.3">
      <c r="C9" s="58"/>
      <c r="D9" s="43"/>
      <c r="E9" s="43"/>
      <c r="F9" s="61"/>
      <c r="G9" s="43"/>
      <c r="H9" s="43"/>
      <c r="J9" s="43"/>
      <c r="K9" s="43"/>
      <c r="L9" s="42"/>
      <c r="M9" s="43"/>
      <c r="N9" s="43"/>
    </row>
    <row r="10" spans="2:14" s="3" customFormat="1" ht="16" customHeight="1" x14ac:dyDescent="0.3">
      <c r="C10" s="58" t="s">
        <v>211</v>
      </c>
      <c r="D10" s="41"/>
      <c r="E10" s="41"/>
      <c r="F10" s="61"/>
      <c r="G10" s="50"/>
      <c r="H10" s="50"/>
      <c r="J10" s="41"/>
      <c r="K10" s="41"/>
      <c r="L10" s="42"/>
      <c r="M10" s="50"/>
      <c r="N10" s="41"/>
    </row>
    <row r="11" spans="2:14" s="3" customFormat="1" ht="16" customHeight="1" x14ac:dyDescent="0.3">
      <c r="B11" s="47" t="s">
        <v>241</v>
      </c>
      <c r="C11" s="14" t="s">
        <v>242</v>
      </c>
      <c r="D11" s="45">
        <v>-2005</v>
      </c>
      <c r="E11" s="46">
        <v>-1896</v>
      </c>
      <c r="F11" s="61"/>
      <c r="G11" s="45">
        <v>-8218</v>
      </c>
      <c r="H11" s="46">
        <v>-7440</v>
      </c>
      <c r="J11" s="45">
        <v>26438</v>
      </c>
      <c r="K11" s="46">
        <v>26381</v>
      </c>
      <c r="L11" s="61"/>
      <c r="M11" s="45">
        <v>104501</v>
      </c>
      <c r="N11" s="46">
        <v>104393</v>
      </c>
    </row>
    <row r="12" spans="2:14" s="3" customFormat="1" ht="16" customHeight="1" x14ac:dyDescent="0.3">
      <c r="B12" s="47" t="s">
        <v>241</v>
      </c>
      <c r="C12" s="14" t="s">
        <v>243</v>
      </c>
      <c r="D12" s="50">
        <v>-594</v>
      </c>
      <c r="E12" s="46">
        <v>-550</v>
      </c>
      <c r="F12" s="61"/>
      <c r="G12" s="50">
        <v>-2470</v>
      </c>
      <c r="H12" s="46">
        <v>-2416</v>
      </c>
      <c r="J12" s="50">
        <v>8676</v>
      </c>
      <c r="K12" s="46">
        <v>8784</v>
      </c>
      <c r="L12" s="50"/>
      <c r="M12" s="50">
        <v>33698</v>
      </c>
      <c r="N12" s="46">
        <v>34014</v>
      </c>
    </row>
    <row r="13" spans="2:14" s="3" customFormat="1" ht="16" customHeight="1" x14ac:dyDescent="0.3">
      <c r="B13" s="47" t="s">
        <v>241</v>
      </c>
      <c r="C13" s="14" t="s">
        <v>244</v>
      </c>
      <c r="D13" s="50">
        <v>0</v>
      </c>
      <c r="E13" s="46">
        <v>0</v>
      </c>
      <c r="F13" s="61"/>
      <c r="G13" s="50">
        <v>-6</v>
      </c>
      <c r="H13" s="46">
        <v>-3</v>
      </c>
      <c r="J13" s="50">
        <v>156</v>
      </c>
      <c r="K13" s="46">
        <v>175</v>
      </c>
      <c r="L13" s="50"/>
      <c r="M13" s="50">
        <v>1254</v>
      </c>
      <c r="N13" s="46">
        <v>1178</v>
      </c>
    </row>
    <row r="14" spans="2:14" s="3" customFormat="1" ht="16" customHeight="1" x14ac:dyDescent="0.3">
      <c r="B14" s="47" t="s">
        <v>241</v>
      </c>
      <c r="C14" s="14" t="s">
        <v>245</v>
      </c>
      <c r="D14" s="50">
        <v>-12</v>
      </c>
      <c r="E14" s="46">
        <v>0</v>
      </c>
      <c r="F14" s="61"/>
      <c r="G14" s="50">
        <v>-13</v>
      </c>
      <c r="H14" s="46">
        <v>-9</v>
      </c>
      <c r="J14" s="50">
        <v>371</v>
      </c>
      <c r="K14" s="46">
        <v>36</v>
      </c>
      <c r="L14" s="50"/>
      <c r="M14" s="50">
        <v>975</v>
      </c>
      <c r="N14" s="46">
        <v>454</v>
      </c>
    </row>
    <row r="15" spans="2:14" s="3" customFormat="1" ht="16" customHeight="1" x14ac:dyDescent="0.3">
      <c r="B15" s="47" t="s">
        <v>241</v>
      </c>
      <c r="C15" s="14" t="s">
        <v>246</v>
      </c>
      <c r="D15" s="50">
        <v>38</v>
      </c>
      <c r="E15" s="46">
        <v>0</v>
      </c>
      <c r="F15" s="61"/>
      <c r="G15" s="50">
        <v>85</v>
      </c>
      <c r="H15" s="46">
        <v>0</v>
      </c>
      <c r="J15" s="50">
        <v>-145</v>
      </c>
      <c r="K15" s="46">
        <v>0</v>
      </c>
      <c r="L15" s="50"/>
      <c r="M15" s="50">
        <v>-484</v>
      </c>
      <c r="N15" s="46">
        <v>0</v>
      </c>
    </row>
    <row r="16" spans="2:14" s="3" customFormat="1" ht="16" customHeight="1" x14ac:dyDescent="0.3">
      <c r="B16" s="47" t="s">
        <v>241</v>
      </c>
      <c r="C16" s="14" t="s">
        <v>247</v>
      </c>
      <c r="D16" s="50">
        <v>-35</v>
      </c>
      <c r="E16" s="46">
        <v>-33</v>
      </c>
      <c r="F16" s="61"/>
      <c r="G16" s="50">
        <v>-134</v>
      </c>
      <c r="H16" s="46">
        <v>-134</v>
      </c>
      <c r="J16" s="50">
        <v>334</v>
      </c>
      <c r="K16" s="46">
        <v>360</v>
      </c>
      <c r="L16" s="50"/>
      <c r="M16" s="50">
        <v>1262</v>
      </c>
      <c r="N16" s="46">
        <v>1377</v>
      </c>
    </row>
    <row r="17" spans="2:14" s="3" customFormat="1" ht="16" customHeight="1" x14ac:dyDescent="0.3">
      <c r="B17" s="47"/>
      <c r="C17" s="14" t="s">
        <v>248</v>
      </c>
      <c r="D17" s="50">
        <v>65</v>
      </c>
      <c r="E17" s="46">
        <v>-17</v>
      </c>
      <c r="F17" s="61"/>
      <c r="G17" s="50">
        <v>-180</v>
      </c>
      <c r="H17" s="46">
        <v>-162</v>
      </c>
      <c r="J17" s="50">
        <v>17</v>
      </c>
      <c r="K17" s="46">
        <v>704</v>
      </c>
      <c r="L17" s="50"/>
      <c r="M17" s="50">
        <v>1497</v>
      </c>
      <c r="N17" s="46">
        <v>1245</v>
      </c>
    </row>
    <row r="18" spans="2:14" s="3" customFormat="1" ht="16" customHeight="1" x14ac:dyDescent="0.3">
      <c r="B18" s="47"/>
      <c r="C18" s="14" t="s">
        <v>249</v>
      </c>
      <c r="D18" s="59">
        <v>-12</v>
      </c>
      <c r="E18" s="59">
        <v>-10</v>
      </c>
      <c r="F18" s="61"/>
      <c r="G18" s="59">
        <v>-57</v>
      </c>
      <c r="H18" s="59">
        <v>-43</v>
      </c>
      <c r="J18" s="59">
        <v>184</v>
      </c>
      <c r="K18" s="59">
        <v>245</v>
      </c>
      <c r="L18" s="50"/>
      <c r="M18" s="59">
        <v>889</v>
      </c>
      <c r="N18" s="59">
        <v>990</v>
      </c>
    </row>
    <row r="19" spans="2:14" s="3" customFormat="1" ht="16" customHeight="1" x14ac:dyDescent="0.3">
      <c r="B19" s="47"/>
      <c r="C19" s="31" t="s">
        <v>250</v>
      </c>
      <c r="D19" s="50">
        <v>-2555</v>
      </c>
      <c r="E19" s="50">
        <v>-2506</v>
      </c>
      <c r="F19" s="50"/>
      <c r="G19" s="50">
        <v>-10993</v>
      </c>
      <c r="H19" s="50">
        <v>-10207</v>
      </c>
      <c r="J19" s="50">
        <v>36031</v>
      </c>
      <c r="K19" s="50">
        <v>36685</v>
      </c>
      <c r="L19" s="50"/>
      <c r="M19" s="50">
        <v>143592</v>
      </c>
      <c r="N19" s="50">
        <v>143651</v>
      </c>
    </row>
    <row r="20" spans="2:14" s="3" customFormat="1" ht="8.15" customHeight="1" x14ac:dyDescent="0.3">
      <c r="C20" s="14"/>
      <c r="D20" s="50"/>
      <c r="E20" s="50"/>
      <c r="F20" s="61"/>
      <c r="G20" s="50"/>
      <c r="H20" s="50"/>
      <c r="J20" s="50"/>
      <c r="K20" s="50"/>
      <c r="L20" s="50"/>
      <c r="M20" s="50"/>
      <c r="N20" s="50"/>
    </row>
    <row r="21" spans="2:14" s="3" customFormat="1" ht="16" customHeight="1" x14ac:dyDescent="0.3">
      <c r="B21" s="47" t="s">
        <v>241</v>
      </c>
      <c r="C21" s="14" t="s">
        <v>251</v>
      </c>
      <c r="D21" s="50">
        <v>-8</v>
      </c>
      <c r="E21" s="46">
        <v>-5</v>
      </c>
      <c r="F21" s="61"/>
      <c r="G21" s="50">
        <v>-19</v>
      </c>
      <c r="H21" s="46">
        <v>-12</v>
      </c>
      <c r="J21" s="50">
        <v>126</v>
      </c>
      <c r="K21" s="46">
        <v>147</v>
      </c>
      <c r="L21" s="50"/>
      <c r="M21" s="50">
        <v>657</v>
      </c>
      <c r="N21" s="46">
        <v>560</v>
      </c>
    </row>
    <row r="22" spans="2:14" s="3" customFormat="1" ht="8.15" customHeight="1" x14ac:dyDescent="0.3">
      <c r="B22" s="47"/>
      <c r="C22" s="14"/>
      <c r="D22" s="50"/>
      <c r="E22" s="50"/>
      <c r="F22" s="61"/>
      <c r="G22" s="50"/>
      <c r="H22" s="50"/>
      <c r="I22" s="61"/>
      <c r="J22" s="50"/>
      <c r="K22" s="50"/>
      <c r="L22" s="50"/>
      <c r="M22" s="50"/>
      <c r="N22" s="50"/>
    </row>
    <row r="23" spans="2:14" s="3" customFormat="1" ht="16" customHeight="1" outlineLevel="1" x14ac:dyDescent="0.3">
      <c r="B23" s="47"/>
      <c r="C23" s="14" t="s">
        <v>253</v>
      </c>
      <c r="D23" s="50">
        <v>0</v>
      </c>
      <c r="E23" s="46">
        <v>0</v>
      </c>
      <c r="F23" s="61"/>
      <c r="G23" s="50">
        <v>0</v>
      </c>
      <c r="H23" s="46">
        <v>0</v>
      </c>
      <c r="J23" s="50">
        <v>-280</v>
      </c>
      <c r="K23" s="46">
        <v>-299</v>
      </c>
      <c r="L23" s="50"/>
      <c r="M23" s="50">
        <v>-1120</v>
      </c>
      <c r="N23" s="46">
        <v>-1153</v>
      </c>
    </row>
    <row r="24" spans="2:14" s="3" customFormat="1" ht="16" customHeight="1" x14ac:dyDescent="0.3">
      <c r="B24" s="47"/>
      <c r="C24" s="18" t="s">
        <v>255</v>
      </c>
      <c r="D24" s="52">
        <v>0</v>
      </c>
      <c r="E24" s="52">
        <v>0</v>
      </c>
      <c r="F24" s="61"/>
      <c r="G24" s="52">
        <v>0</v>
      </c>
      <c r="H24" s="52">
        <v>0</v>
      </c>
      <c r="I24" s="61"/>
      <c r="J24" s="52">
        <v>-280</v>
      </c>
      <c r="K24" s="52">
        <v>-299</v>
      </c>
      <c r="L24" s="50"/>
      <c r="M24" s="52">
        <v>-1120</v>
      </c>
      <c r="N24" s="52">
        <v>-1153</v>
      </c>
    </row>
    <row r="25" spans="2:14" s="3" customFormat="1" ht="16" customHeight="1" outlineLevel="1" x14ac:dyDescent="0.3">
      <c r="C25" s="30"/>
      <c r="D25" s="59"/>
      <c r="E25" s="59"/>
      <c r="F25" s="61"/>
      <c r="G25" s="59"/>
      <c r="H25" s="59"/>
      <c r="J25" s="59"/>
      <c r="K25" s="59"/>
      <c r="L25" s="50"/>
      <c r="M25" s="59"/>
      <c r="N25" s="59"/>
    </row>
    <row r="26" spans="2:14" s="3" customFormat="1" ht="16" customHeight="1" outlineLevel="1" x14ac:dyDescent="0.3">
      <c r="C26" s="31" t="s">
        <v>256</v>
      </c>
      <c r="D26" s="48">
        <v>-2563</v>
      </c>
      <c r="E26" s="48">
        <v>-2511</v>
      </c>
      <c r="F26" s="61"/>
      <c r="G26" s="48">
        <v>-11012</v>
      </c>
      <c r="H26" s="48">
        <v>-10219</v>
      </c>
      <c r="J26" s="48">
        <v>35877</v>
      </c>
      <c r="K26" s="48">
        <v>36533</v>
      </c>
      <c r="L26" s="50"/>
      <c r="M26" s="48">
        <v>143129</v>
      </c>
      <c r="N26" s="48">
        <v>143058</v>
      </c>
    </row>
    <row r="27" spans="2:14" s="3" customFormat="1" ht="16" customHeight="1" x14ac:dyDescent="0.3">
      <c r="C27" s="20"/>
      <c r="D27" s="50"/>
      <c r="E27" s="50"/>
      <c r="F27" s="61"/>
      <c r="G27" s="50"/>
      <c r="H27" s="50"/>
      <c r="J27" s="50"/>
      <c r="K27" s="50"/>
      <c r="L27" s="50"/>
      <c r="M27" s="50"/>
      <c r="N27" s="50"/>
    </row>
    <row r="28" spans="2:14" s="3" customFormat="1" ht="8.15" customHeight="1" x14ac:dyDescent="0.3">
      <c r="C28" s="58" t="s">
        <v>216</v>
      </c>
      <c r="D28" s="46"/>
      <c r="E28" s="46"/>
      <c r="F28" s="61"/>
      <c r="G28" s="46"/>
      <c r="H28" s="46"/>
      <c r="J28" s="46"/>
      <c r="K28" s="46"/>
      <c r="L28" s="50"/>
      <c r="M28" s="46"/>
      <c r="N28" s="46"/>
    </row>
    <row r="29" spans="2:14" s="3" customFormat="1" ht="16" customHeight="1" x14ac:dyDescent="0.3">
      <c r="B29" s="47"/>
      <c r="C29" s="14" t="s">
        <v>257</v>
      </c>
      <c r="D29" s="50">
        <v>-644</v>
      </c>
      <c r="E29" s="46">
        <v>-628</v>
      </c>
      <c r="F29" s="61"/>
      <c r="G29" s="46">
        <v>-2635</v>
      </c>
      <c r="H29" s="46">
        <v>-2469</v>
      </c>
      <c r="J29" s="46">
        <v>8476</v>
      </c>
      <c r="K29" s="46">
        <v>8643</v>
      </c>
      <c r="L29" s="50"/>
      <c r="M29" s="46">
        <v>33021</v>
      </c>
      <c r="N29" s="46">
        <v>35317</v>
      </c>
    </row>
    <row r="30" spans="2:14" s="3" customFormat="1" ht="16" customHeight="1" x14ac:dyDescent="0.3">
      <c r="B30" s="47"/>
      <c r="C30" s="14"/>
      <c r="D30" s="46"/>
      <c r="E30" s="46"/>
      <c r="F30" s="61"/>
      <c r="G30" s="46"/>
      <c r="H30" s="46"/>
      <c r="J30" s="46"/>
      <c r="K30" s="46">
        <v>0</v>
      </c>
      <c r="L30" s="50"/>
      <c r="M30" s="46"/>
      <c r="N30" s="46"/>
    </row>
    <row r="31" spans="2:14" s="3" customFormat="1" ht="16" customHeight="1" x14ac:dyDescent="0.3">
      <c r="B31" s="47" t="s">
        <v>241</v>
      </c>
      <c r="C31" s="14" t="s">
        <v>258</v>
      </c>
      <c r="D31" s="50">
        <v>-433</v>
      </c>
      <c r="E31" s="46">
        <v>-393</v>
      </c>
      <c r="F31" s="61"/>
      <c r="G31" s="46">
        <v>-1609</v>
      </c>
      <c r="H31" s="46">
        <v>-1517</v>
      </c>
      <c r="J31" s="46">
        <v>5953</v>
      </c>
      <c r="K31" s="46">
        <v>5896</v>
      </c>
      <c r="L31" s="50"/>
      <c r="M31" s="46">
        <v>22064</v>
      </c>
      <c r="N31" s="46">
        <v>22502</v>
      </c>
    </row>
    <row r="32" spans="2:14" s="3" customFormat="1" ht="16" customHeight="1" x14ac:dyDescent="0.3">
      <c r="B32" s="47" t="s">
        <v>241</v>
      </c>
      <c r="C32" s="14" t="s">
        <v>259</v>
      </c>
      <c r="D32" s="50">
        <v>-27</v>
      </c>
      <c r="E32" s="46">
        <v>-28</v>
      </c>
      <c r="F32" s="61"/>
      <c r="G32" s="46">
        <v>-111</v>
      </c>
      <c r="H32" s="46">
        <v>-111</v>
      </c>
      <c r="J32" s="46">
        <v>87</v>
      </c>
      <c r="K32" s="46">
        <v>91</v>
      </c>
      <c r="L32" s="50"/>
      <c r="M32" s="46">
        <v>390</v>
      </c>
      <c r="N32" s="46">
        <v>371</v>
      </c>
    </row>
    <row r="33" spans="2:14" s="3" customFormat="1" ht="8.15" customHeight="1" x14ac:dyDescent="0.3">
      <c r="B33" s="47"/>
      <c r="C33" s="14" t="s">
        <v>261</v>
      </c>
      <c r="D33" s="50">
        <v>-15</v>
      </c>
      <c r="E33" s="46">
        <v>-16</v>
      </c>
      <c r="F33" s="61"/>
      <c r="G33" s="50">
        <v>-63</v>
      </c>
      <c r="H33" s="46">
        <v>-64</v>
      </c>
      <c r="J33" s="50">
        <v>30</v>
      </c>
      <c r="K33" s="46">
        <v>65</v>
      </c>
      <c r="L33" s="50"/>
      <c r="M33" s="50">
        <v>307</v>
      </c>
      <c r="N33" s="46">
        <v>65</v>
      </c>
    </row>
    <row r="34" spans="2:14" s="3" customFormat="1" ht="16" customHeight="1" x14ac:dyDescent="0.3">
      <c r="B34" s="47"/>
      <c r="C34" s="14" t="s">
        <v>262</v>
      </c>
      <c r="D34" s="59">
        <v>0</v>
      </c>
      <c r="E34" s="59">
        <v>0</v>
      </c>
      <c r="F34" s="61"/>
      <c r="G34" s="59">
        <v>0</v>
      </c>
      <c r="H34" s="59">
        <v>-6</v>
      </c>
      <c r="J34" s="59">
        <v>10</v>
      </c>
      <c r="K34" s="59">
        <v>95</v>
      </c>
      <c r="L34" s="61"/>
      <c r="M34" s="59">
        <v>33</v>
      </c>
      <c r="N34" s="59">
        <v>112</v>
      </c>
    </row>
    <row r="35" spans="2:14" s="3" customFormat="1" ht="16" customHeight="1" x14ac:dyDescent="0.3">
      <c r="B35" s="47"/>
      <c r="C35" s="31" t="s">
        <v>258</v>
      </c>
      <c r="D35" s="50">
        <v>-475</v>
      </c>
      <c r="E35" s="50">
        <v>-437</v>
      </c>
      <c r="F35" s="61"/>
      <c r="G35" s="50">
        <v>-1783</v>
      </c>
      <c r="H35" s="50">
        <v>-1698</v>
      </c>
      <c r="J35" s="50">
        <v>6080</v>
      </c>
      <c r="K35" s="50">
        <v>6147</v>
      </c>
      <c r="L35" s="50"/>
      <c r="M35" s="50">
        <v>22794</v>
      </c>
      <c r="N35" s="50">
        <v>23050</v>
      </c>
    </row>
    <row r="36" spans="2:14" s="3" customFormat="1" ht="16" customHeight="1" outlineLevel="1" x14ac:dyDescent="0.3">
      <c r="B36" s="47"/>
      <c r="C36" s="14"/>
      <c r="D36" s="50"/>
      <c r="E36" s="50"/>
      <c r="F36" s="61"/>
      <c r="G36" s="50"/>
      <c r="H36" s="50"/>
      <c r="J36" s="50"/>
      <c r="K36" s="50"/>
      <c r="L36" s="50"/>
      <c r="M36" s="50"/>
      <c r="N36" s="50"/>
    </row>
    <row r="37" spans="2:14" s="3" customFormat="1" ht="16" customHeight="1" x14ac:dyDescent="0.3">
      <c r="B37" s="47"/>
      <c r="C37" s="14" t="s">
        <v>263</v>
      </c>
      <c r="D37" s="50">
        <v>0</v>
      </c>
      <c r="E37" s="46">
        <v>0</v>
      </c>
      <c r="F37" s="61"/>
      <c r="G37" s="46">
        <v>0</v>
      </c>
      <c r="H37" s="46">
        <v>0</v>
      </c>
      <c r="J37" s="46">
        <v>145</v>
      </c>
      <c r="K37" s="46">
        <v>43</v>
      </c>
      <c r="L37" s="50"/>
      <c r="M37" s="46">
        <v>444</v>
      </c>
      <c r="N37" s="46">
        <v>181</v>
      </c>
    </row>
    <row r="38" spans="2:14" s="3" customFormat="1" ht="16" customHeight="1" x14ac:dyDescent="0.3">
      <c r="B38" s="47"/>
      <c r="C38" s="31" t="s">
        <v>267</v>
      </c>
      <c r="D38" s="52">
        <v>0</v>
      </c>
      <c r="E38" s="52">
        <v>0</v>
      </c>
      <c r="F38" s="61"/>
      <c r="G38" s="52">
        <v>0</v>
      </c>
      <c r="H38" s="52">
        <v>0</v>
      </c>
      <c r="I38" s="61"/>
      <c r="J38" s="52">
        <v>145</v>
      </c>
      <c r="K38" s="52">
        <v>43</v>
      </c>
      <c r="L38" s="50"/>
      <c r="M38" s="52">
        <v>444</v>
      </c>
      <c r="N38" s="52">
        <v>181</v>
      </c>
    </row>
    <row r="39" spans="2:14" s="3" customFormat="1" ht="16" customHeight="1" x14ac:dyDescent="0.3">
      <c r="B39" s="47"/>
      <c r="C39" s="31"/>
      <c r="D39" s="50"/>
      <c r="E39" s="50"/>
      <c r="F39" s="61"/>
      <c r="G39" s="50"/>
      <c r="H39" s="50"/>
      <c r="J39" s="50"/>
      <c r="K39" s="50"/>
      <c r="L39" s="50"/>
      <c r="M39" s="50"/>
      <c r="N39" s="50"/>
    </row>
    <row r="40" spans="2:14" s="3" customFormat="1" ht="8.15" customHeight="1" x14ac:dyDescent="0.3">
      <c r="B40" s="47" t="s">
        <v>241</v>
      </c>
      <c r="C40" s="14" t="s">
        <v>270</v>
      </c>
      <c r="D40" s="50">
        <v>-340</v>
      </c>
      <c r="E40" s="46">
        <v>-322</v>
      </c>
      <c r="F40" s="61"/>
      <c r="G40" s="46">
        <v>-1556</v>
      </c>
      <c r="H40" s="46">
        <v>-1471</v>
      </c>
      <c r="J40" s="46">
        <v>4524</v>
      </c>
      <c r="K40" s="46">
        <v>4814</v>
      </c>
      <c r="L40" s="50"/>
      <c r="M40" s="46">
        <v>18646</v>
      </c>
      <c r="N40" s="46">
        <v>19149</v>
      </c>
    </row>
    <row r="41" spans="2:14" s="3" customFormat="1" ht="16" customHeight="1" x14ac:dyDescent="0.3">
      <c r="B41" s="47"/>
      <c r="C41" s="14"/>
      <c r="D41" s="46"/>
      <c r="E41" s="46"/>
      <c r="F41" s="61"/>
      <c r="G41" s="46"/>
      <c r="H41" s="46"/>
      <c r="J41" s="46"/>
      <c r="K41" s="46"/>
      <c r="L41" s="50"/>
      <c r="M41" s="46"/>
      <c r="N41" s="46"/>
    </row>
    <row r="42" spans="2:14" s="3" customFormat="1" ht="16" customHeight="1" outlineLevel="1" x14ac:dyDescent="0.3">
      <c r="B42" s="47"/>
      <c r="C42" s="14" t="s">
        <v>271</v>
      </c>
      <c r="D42" s="50">
        <v>-14</v>
      </c>
      <c r="E42" s="46">
        <v>-4</v>
      </c>
      <c r="F42" s="61"/>
      <c r="G42" s="46">
        <v>-102</v>
      </c>
      <c r="H42" s="46">
        <v>-41</v>
      </c>
      <c r="J42" s="46">
        <v>190</v>
      </c>
      <c r="K42" s="46">
        <v>135</v>
      </c>
      <c r="L42" s="50"/>
      <c r="M42" s="46">
        <v>873</v>
      </c>
      <c r="N42" s="46">
        <v>568</v>
      </c>
    </row>
    <row r="43" spans="2:14" s="3" customFormat="1" ht="16" customHeight="1" outlineLevel="1" x14ac:dyDescent="0.3">
      <c r="B43" s="47"/>
      <c r="C43" s="14" t="s">
        <v>272</v>
      </c>
      <c r="D43" s="46">
        <v>0</v>
      </c>
      <c r="E43" s="46">
        <v>0</v>
      </c>
      <c r="F43" s="61"/>
      <c r="G43" s="46">
        <v>0</v>
      </c>
      <c r="H43" s="46">
        <v>0</v>
      </c>
      <c r="J43" s="46">
        <v>1</v>
      </c>
      <c r="K43" s="46">
        <v>8</v>
      </c>
      <c r="L43" s="50"/>
      <c r="M43" s="46">
        <v>29</v>
      </c>
      <c r="N43" s="46">
        <v>44</v>
      </c>
    </row>
    <row r="44" spans="2:14" s="3" customFormat="1" ht="16" customHeight="1" outlineLevel="1" x14ac:dyDescent="0.3">
      <c r="B44" s="47" t="s">
        <v>241</v>
      </c>
      <c r="C44" s="14" t="s">
        <v>273</v>
      </c>
      <c r="D44" s="50">
        <v>0</v>
      </c>
      <c r="E44" s="46">
        <v>-6</v>
      </c>
      <c r="F44" s="61"/>
      <c r="G44" s="50">
        <v>0</v>
      </c>
      <c r="H44" s="46">
        <v>-63</v>
      </c>
      <c r="J44" s="50">
        <v>0</v>
      </c>
      <c r="K44" s="46">
        <v>58</v>
      </c>
      <c r="L44" s="50"/>
      <c r="M44" s="50">
        <v>0</v>
      </c>
      <c r="N44" s="46">
        <v>300</v>
      </c>
    </row>
    <row r="45" spans="2:14" s="3" customFormat="1" ht="16" customHeight="1" x14ac:dyDescent="0.3">
      <c r="B45" s="47"/>
      <c r="C45" s="31" t="s">
        <v>274</v>
      </c>
      <c r="D45" s="52">
        <v>-14</v>
      </c>
      <c r="E45" s="52">
        <v>-10</v>
      </c>
      <c r="F45" s="61"/>
      <c r="G45" s="52">
        <v>-102</v>
      </c>
      <c r="H45" s="52">
        <v>-104</v>
      </c>
      <c r="I45" s="61"/>
      <c r="J45" s="52">
        <v>191</v>
      </c>
      <c r="K45" s="52">
        <v>201</v>
      </c>
      <c r="L45" s="50"/>
      <c r="M45" s="52">
        <v>902</v>
      </c>
      <c r="N45" s="52">
        <v>912</v>
      </c>
    </row>
    <row r="46" spans="2:14" s="3" customFormat="1" ht="16" customHeight="1" outlineLevel="1" x14ac:dyDescent="0.3">
      <c r="C46" s="31"/>
      <c r="D46" s="50"/>
      <c r="E46" s="50"/>
      <c r="F46" s="61"/>
      <c r="G46" s="50"/>
      <c r="H46" s="50"/>
      <c r="J46" s="50"/>
      <c r="K46" s="50"/>
      <c r="L46" s="50"/>
      <c r="M46" s="50"/>
      <c r="N46" s="50"/>
    </row>
    <row r="47" spans="2:14" s="3" customFormat="1" ht="16" customHeight="1" outlineLevel="1" x14ac:dyDescent="0.3">
      <c r="C47" s="26" t="s">
        <v>275</v>
      </c>
      <c r="D47" s="74">
        <v>-1473</v>
      </c>
      <c r="E47" s="74">
        <v>-1397</v>
      </c>
      <c r="F47" s="61"/>
      <c r="G47" s="74">
        <v>-6076</v>
      </c>
      <c r="H47" s="74">
        <v>-5742</v>
      </c>
      <c r="J47" s="74">
        <v>19416</v>
      </c>
      <c r="K47" s="74">
        <v>19848</v>
      </c>
      <c r="L47" s="50"/>
      <c r="M47" s="74">
        <v>75807</v>
      </c>
      <c r="N47" s="74">
        <v>78609</v>
      </c>
    </row>
    <row r="48" spans="2:14" s="3" customFormat="1" ht="8.15" customHeight="1" x14ac:dyDescent="0.3">
      <c r="C48" s="12"/>
      <c r="D48" s="46"/>
      <c r="E48" s="46"/>
      <c r="F48" s="61"/>
      <c r="G48" s="46"/>
      <c r="H48" s="46"/>
      <c r="J48" s="46"/>
      <c r="K48" s="46"/>
      <c r="L48" s="50"/>
      <c r="M48" s="46"/>
      <c r="N48" s="46"/>
    </row>
    <row r="49" spans="2:23" s="3" customFormat="1" ht="16" customHeight="1" x14ac:dyDescent="0.3">
      <c r="C49" s="58" t="s">
        <v>223</v>
      </c>
      <c r="D49" s="46"/>
      <c r="E49" s="46"/>
      <c r="F49" s="61"/>
      <c r="G49" s="46"/>
      <c r="H49" s="46"/>
      <c r="J49" s="46"/>
      <c r="K49" s="46"/>
      <c r="L49" s="50"/>
      <c r="M49" s="46"/>
      <c r="N49" s="46"/>
    </row>
    <row r="50" spans="2:23" s="3" customFormat="1" ht="8.15" customHeight="1" x14ac:dyDescent="0.3">
      <c r="C50" s="14" t="s">
        <v>276</v>
      </c>
      <c r="D50" s="50">
        <v>-409</v>
      </c>
      <c r="E50" s="46">
        <v>-425</v>
      </c>
      <c r="F50" s="61"/>
      <c r="G50" s="46">
        <v>-1669</v>
      </c>
      <c r="H50" s="46">
        <v>-1673</v>
      </c>
      <c r="J50" s="46">
        <v>5905</v>
      </c>
      <c r="K50" s="46">
        <v>6206</v>
      </c>
      <c r="L50" s="50"/>
      <c r="M50" s="46">
        <v>24163</v>
      </c>
      <c r="N50" s="46">
        <v>24464</v>
      </c>
    </row>
    <row r="51" spans="2:23" s="3" customFormat="1" ht="16" customHeight="1" x14ac:dyDescent="0.3">
      <c r="C51" s="14" t="s">
        <v>278</v>
      </c>
      <c r="D51" s="50">
        <v>-19</v>
      </c>
      <c r="E51" s="46">
        <v>-24</v>
      </c>
      <c r="F51" s="61"/>
      <c r="G51" s="46">
        <v>-73</v>
      </c>
      <c r="H51" s="46">
        <v>-131</v>
      </c>
      <c r="J51" s="46">
        <v>173</v>
      </c>
      <c r="K51" s="46">
        <v>111</v>
      </c>
      <c r="L51" s="50"/>
      <c r="M51" s="46">
        <v>691</v>
      </c>
      <c r="N51" s="46">
        <v>492</v>
      </c>
    </row>
    <row r="52" spans="2:23" s="3" customFormat="1" ht="16" customHeight="1" x14ac:dyDescent="0.3">
      <c r="C52" s="14" t="s">
        <v>279</v>
      </c>
      <c r="D52" s="50">
        <v>0</v>
      </c>
      <c r="E52" s="46">
        <v>0</v>
      </c>
      <c r="F52" s="61"/>
      <c r="G52" s="46">
        <v>0</v>
      </c>
      <c r="H52" s="46">
        <v>0</v>
      </c>
      <c r="J52" s="46">
        <v>10</v>
      </c>
      <c r="K52" s="46">
        <v>9</v>
      </c>
      <c r="L52" s="50"/>
      <c r="M52" s="46">
        <v>34</v>
      </c>
      <c r="N52" s="46">
        <v>128</v>
      </c>
    </row>
    <row r="53" spans="2:23" s="3" customFormat="1" ht="16" customHeight="1" x14ac:dyDescent="0.3">
      <c r="C53" s="31" t="s">
        <v>282</v>
      </c>
      <c r="D53" s="52">
        <v>-428</v>
      </c>
      <c r="E53" s="52">
        <v>-449</v>
      </c>
      <c r="F53" s="61"/>
      <c r="G53" s="52">
        <v>-1742</v>
      </c>
      <c r="H53" s="52">
        <v>-1804</v>
      </c>
      <c r="I53" s="61"/>
      <c r="J53" s="52">
        <v>6088</v>
      </c>
      <c r="K53" s="52">
        <v>6326</v>
      </c>
      <c r="L53" s="50"/>
      <c r="M53" s="52">
        <v>24888</v>
      </c>
      <c r="N53" s="52">
        <v>25084</v>
      </c>
    </row>
    <row r="54" spans="2:23" s="3" customFormat="1" ht="16" customHeight="1" outlineLevel="1" x14ac:dyDescent="0.3">
      <c r="C54" s="12"/>
      <c r="D54" s="46"/>
      <c r="E54" s="46"/>
      <c r="F54" s="61"/>
      <c r="G54" s="46"/>
      <c r="H54" s="46"/>
      <c r="J54" s="46"/>
      <c r="K54" s="46"/>
      <c r="L54" s="50"/>
      <c r="M54" s="46"/>
      <c r="N54" s="46"/>
    </row>
    <row r="55" spans="2:23" s="3" customFormat="1" ht="16" customHeight="1" outlineLevel="1" x14ac:dyDescent="0.3">
      <c r="C55" s="14" t="s">
        <v>283</v>
      </c>
      <c r="D55" s="50">
        <v>0</v>
      </c>
      <c r="E55" s="46">
        <v>0</v>
      </c>
      <c r="F55" s="61"/>
      <c r="G55" s="46">
        <v>0</v>
      </c>
      <c r="H55" s="46">
        <v>0</v>
      </c>
      <c r="J55" s="46">
        <v>0</v>
      </c>
      <c r="K55" s="46">
        <v>0</v>
      </c>
      <c r="L55" s="50"/>
      <c r="M55" s="46">
        <v>10900</v>
      </c>
      <c r="N55" s="46">
        <v>0</v>
      </c>
    </row>
    <row r="56" spans="2:23" s="3" customFormat="1" ht="16" customHeight="1" x14ac:dyDescent="0.3">
      <c r="B56" s="61"/>
      <c r="C56" s="14" t="s">
        <v>300</v>
      </c>
      <c r="D56" s="50">
        <v>0</v>
      </c>
      <c r="E56" s="46">
        <v>0</v>
      </c>
      <c r="F56" s="61"/>
      <c r="G56" s="46">
        <v>0</v>
      </c>
      <c r="H56" s="46">
        <v>0</v>
      </c>
      <c r="I56" s="61"/>
      <c r="J56" s="46">
        <v>-6910</v>
      </c>
      <c r="K56" s="46">
        <v>-3073</v>
      </c>
      <c r="L56" s="50"/>
      <c r="M56" s="46">
        <v>-29423</v>
      </c>
      <c r="N56" s="46">
        <v>-3498</v>
      </c>
      <c r="O56" s="61"/>
      <c r="P56" s="61"/>
      <c r="Q56" s="61"/>
      <c r="R56" s="61"/>
      <c r="S56" s="61"/>
      <c r="T56" s="61"/>
      <c r="U56" s="61"/>
      <c r="V56" s="61"/>
      <c r="W56" s="61"/>
    </row>
    <row r="57" spans="2:23" s="3" customFormat="1" ht="8.15" customHeight="1" x14ac:dyDescent="0.3">
      <c r="C57" s="14" t="s">
        <v>301</v>
      </c>
      <c r="D57" s="50">
        <v>0</v>
      </c>
      <c r="E57" s="46">
        <v>0</v>
      </c>
      <c r="F57" s="61"/>
      <c r="G57" s="46">
        <v>0</v>
      </c>
      <c r="H57" s="46">
        <v>0</v>
      </c>
      <c r="J57" s="46">
        <v>0</v>
      </c>
      <c r="K57" s="46">
        <v>5</v>
      </c>
      <c r="L57" s="50"/>
      <c r="M57" s="46">
        <v>1</v>
      </c>
      <c r="N57" s="46">
        <v>-111</v>
      </c>
    </row>
    <row r="58" spans="2:23" s="3" customFormat="1" ht="16" customHeight="1" x14ac:dyDescent="0.3">
      <c r="C58" s="14"/>
      <c r="D58" s="46"/>
      <c r="E58" s="46"/>
      <c r="F58" s="61"/>
      <c r="G58" s="46"/>
      <c r="H58" s="46"/>
      <c r="J58" s="46"/>
      <c r="K58" s="46"/>
      <c r="L58" s="50"/>
      <c r="M58" s="46"/>
      <c r="N58" s="46"/>
    </row>
    <row r="59" spans="2:23" s="3" customFormat="1" ht="16" customHeight="1" x14ac:dyDescent="0.3">
      <c r="C59" s="26" t="s">
        <v>302</v>
      </c>
      <c r="D59" s="48">
        <v>-428</v>
      </c>
      <c r="E59" s="48">
        <v>-449</v>
      </c>
      <c r="F59" s="61"/>
      <c r="G59" s="48">
        <v>-1742</v>
      </c>
      <c r="H59" s="48">
        <v>-1804</v>
      </c>
      <c r="J59" s="48">
        <v>-822</v>
      </c>
      <c r="K59" s="48">
        <v>3258</v>
      </c>
      <c r="L59" s="50"/>
      <c r="M59" s="48">
        <v>6366</v>
      </c>
      <c r="N59" s="48">
        <v>21475</v>
      </c>
    </row>
    <row r="60" spans="2:23" s="3" customFormat="1" ht="16" customHeight="1" x14ac:dyDescent="0.3">
      <c r="B60" s="37"/>
      <c r="C60" s="37"/>
      <c r="D60" s="37"/>
      <c r="E60" s="37"/>
      <c r="F60" s="75"/>
      <c r="G60" s="37"/>
      <c r="H60" s="37"/>
      <c r="I60" s="37"/>
      <c r="J60" s="37"/>
      <c r="K60" s="37"/>
      <c r="L60" s="75"/>
      <c r="M60" s="37"/>
      <c r="N60" s="37"/>
      <c r="O60" s="37"/>
      <c r="P60" s="37"/>
      <c r="Q60" s="37"/>
      <c r="R60" s="37"/>
      <c r="S60" s="37"/>
      <c r="T60" s="37"/>
      <c r="U60" s="37"/>
      <c r="V60" s="37"/>
      <c r="W60" s="37"/>
    </row>
    <row r="61" spans="2:23" s="3" customFormat="1" ht="16" customHeight="1" x14ac:dyDescent="0.3">
      <c r="B61" s="37"/>
      <c r="C61" s="37"/>
      <c r="D61" s="37"/>
      <c r="E61" s="37"/>
      <c r="F61" s="75"/>
      <c r="G61" s="37"/>
      <c r="H61" s="37"/>
      <c r="I61" s="37"/>
      <c r="J61" s="37"/>
      <c r="K61" s="37"/>
      <c r="L61" s="75"/>
      <c r="M61" s="37"/>
      <c r="N61" s="37"/>
      <c r="O61" s="37"/>
      <c r="P61" s="37"/>
      <c r="Q61" s="37"/>
      <c r="R61" s="37"/>
      <c r="S61" s="37"/>
      <c r="T61" s="37"/>
      <c r="U61" s="37"/>
      <c r="V61" s="37"/>
      <c r="W61" s="37"/>
    </row>
    <row r="62" spans="2:23" s="3" customFormat="1" ht="16" customHeight="1" outlineLevel="1" x14ac:dyDescent="0.3">
      <c r="B62" s="37"/>
      <c r="C62" s="137" t="s">
        <v>290</v>
      </c>
      <c r="D62" s="137"/>
      <c r="E62" s="137"/>
      <c r="F62" s="137"/>
      <c r="G62" s="137"/>
      <c r="H62" s="137"/>
      <c r="I62" s="137"/>
      <c r="J62" s="137"/>
      <c r="K62" s="137"/>
      <c r="L62" s="137"/>
      <c r="M62" s="137"/>
      <c r="N62" s="137"/>
      <c r="O62" s="37"/>
      <c r="P62" s="37"/>
      <c r="Q62" s="37"/>
      <c r="R62" s="37"/>
      <c r="S62" s="37"/>
      <c r="T62" s="37"/>
      <c r="U62" s="37"/>
      <c r="V62" s="37"/>
      <c r="W62" s="37"/>
    </row>
    <row r="63" spans="2:23" s="3" customFormat="1" ht="16" customHeight="1" x14ac:dyDescent="0.3">
      <c r="B63" s="37"/>
      <c r="C63" s="145" t="s">
        <v>298</v>
      </c>
      <c r="D63" s="145"/>
      <c r="E63" s="145"/>
      <c r="F63" s="145"/>
      <c r="G63" s="145"/>
      <c r="H63" s="145"/>
      <c r="I63" s="145"/>
      <c r="J63" s="145"/>
      <c r="K63" s="145"/>
      <c r="L63" s="145"/>
      <c r="M63" s="145"/>
      <c r="N63" s="145"/>
      <c r="O63" s="37"/>
      <c r="P63" s="37"/>
      <c r="Q63" s="37"/>
      <c r="R63" s="37"/>
      <c r="S63" s="37"/>
      <c r="T63" s="37"/>
      <c r="U63" s="37"/>
      <c r="V63" s="37"/>
      <c r="W63" s="37"/>
    </row>
    <row r="64" spans="2:23" s="3" customFormat="1" ht="16" customHeight="1" x14ac:dyDescent="0.3">
      <c r="B64" s="37"/>
      <c r="C64" s="76"/>
      <c r="D64" s="76"/>
      <c r="E64" s="76"/>
      <c r="F64" s="76"/>
      <c r="G64" s="76"/>
      <c r="H64" s="76"/>
      <c r="I64" s="76"/>
      <c r="J64" s="76"/>
      <c r="K64" s="76"/>
      <c r="L64" s="76"/>
      <c r="M64" s="76"/>
      <c r="N64" s="76"/>
      <c r="O64" s="37"/>
      <c r="P64" s="37"/>
      <c r="Q64" s="37"/>
      <c r="R64" s="37"/>
      <c r="S64" s="37"/>
      <c r="T64" s="37"/>
      <c r="U64" s="37"/>
      <c r="V64" s="37"/>
      <c r="W64" s="37"/>
    </row>
    <row r="65" spans="2:23" s="3" customFormat="1" ht="16" customHeight="1" outlineLevel="1" x14ac:dyDescent="0.3">
      <c r="B65" s="37"/>
      <c r="C65" s="37"/>
      <c r="D65" s="37"/>
      <c r="E65" s="37"/>
      <c r="F65" s="75"/>
      <c r="G65" s="37"/>
      <c r="H65" s="37"/>
      <c r="I65" s="37"/>
      <c r="J65" s="37"/>
      <c r="K65" s="37"/>
      <c r="L65" s="75"/>
      <c r="M65" s="37"/>
      <c r="N65" s="37"/>
      <c r="O65" s="37"/>
      <c r="P65" s="37"/>
      <c r="Q65" s="37"/>
      <c r="R65" s="37"/>
      <c r="S65" s="37"/>
      <c r="T65" s="37"/>
      <c r="U65" s="37"/>
      <c r="V65" s="37"/>
      <c r="W65" s="37"/>
    </row>
    <row r="66" spans="2:23" s="3" customFormat="1" ht="16" customHeight="1" outlineLevel="1" x14ac:dyDescent="0.3">
      <c r="B66" s="37"/>
      <c r="C66" s="37"/>
      <c r="D66" s="37"/>
      <c r="E66" s="37"/>
      <c r="F66" s="75"/>
      <c r="G66" s="37"/>
      <c r="H66" s="37"/>
      <c r="I66" s="37"/>
      <c r="J66" s="37"/>
      <c r="K66" s="37"/>
      <c r="L66" s="75"/>
      <c r="M66" s="37"/>
      <c r="N66" s="37"/>
      <c r="O66" s="37"/>
      <c r="P66" s="37"/>
      <c r="Q66" s="37"/>
      <c r="R66" s="37"/>
      <c r="S66" s="37"/>
      <c r="T66" s="37"/>
      <c r="U66" s="37"/>
      <c r="V66" s="37"/>
      <c r="W66" s="37"/>
    </row>
    <row r="67" spans="2:23" s="3" customFormat="1" ht="16" customHeight="1" collapsed="1" x14ac:dyDescent="0.3">
      <c r="B67" s="37"/>
      <c r="C67" s="38"/>
      <c r="D67" s="38"/>
      <c r="E67" s="38"/>
      <c r="F67" s="77"/>
      <c r="G67" s="38"/>
      <c r="H67" s="38"/>
      <c r="I67" s="38"/>
      <c r="J67" s="38"/>
      <c r="K67" s="38"/>
      <c r="L67" s="77"/>
      <c r="M67" s="38"/>
      <c r="N67" s="38"/>
      <c r="O67" s="37"/>
      <c r="P67" s="37"/>
      <c r="Q67" s="37"/>
      <c r="R67" s="37"/>
      <c r="S67" s="37"/>
      <c r="T67" s="37"/>
      <c r="U67" s="37"/>
      <c r="V67" s="37"/>
      <c r="W67" s="37"/>
    </row>
    <row r="68" spans="2:23" s="3" customFormat="1" ht="8.15" customHeight="1" x14ac:dyDescent="0.3">
      <c r="B68" s="37"/>
      <c r="C68" s="38"/>
      <c r="D68" s="38"/>
      <c r="E68" s="38"/>
      <c r="F68" s="77"/>
      <c r="G68" s="38"/>
      <c r="H68" s="38"/>
      <c r="I68" s="38"/>
      <c r="J68" s="38"/>
      <c r="K68" s="38"/>
      <c r="L68" s="77"/>
      <c r="M68" s="38"/>
      <c r="N68" s="38"/>
      <c r="O68" s="37"/>
      <c r="P68" s="37"/>
      <c r="Q68" s="37"/>
      <c r="R68" s="37"/>
      <c r="S68" s="37"/>
      <c r="T68" s="37"/>
      <c r="U68" s="37"/>
      <c r="V68" s="37"/>
      <c r="W68" s="37"/>
    </row>
    <row r="69" spans="2:23" s="3" customFormat="1" ht="16" customHeight="1" collapsed="1" x14ac:dyDescent="0.3">
      <c r="B69" s="37"/>
      <c r="C69" s="38"/>
      <c r="D69" s="38"/>
      <c r="E69" s="38"/>
      <c r="F69" s="77"/>
      <c r="G69" s="38"/>
      <c r="H69" s="38"/>
      <c r="I69" s="38"/>
      <c r="J69" s="38"/>
      <c r="K69" s="38"/>
      <c r="L69" s="77"/>
      <c r="M69" s="38"/>
      <c r="N69" s="38"/>
      <c r="O69" s="37"/>
      <c r="P69" s="37"/>
      <c r="Q69" s="37"/>
      <c r="R69" s="37"/>
      <c r="S69" s="37"/>
      <c r="T69" s="37"/>
      <c r="U69" s="37"/>
      <c r="V69" s="37"/>
      <c r="W69" s="37"/>
    </row>
    <row r="70" spans="2:23" s="3" customFormat="1" ht="16" customHeight="1" outlineLevel="1" collapsed="1" x14ac:dyDescent="0.3">
      <c r="B70" s="37"/>
      <c r="C70" s="38"/>
      <c r="D70" s="38"/>
      <c r="E70" s="38"/>
      <c r="F70" s="77"/>
      <c r="G70" s="38"/>
      <c r="H70" s="38"/>
      <c r="I70" s="38"/>
      <c r="J70" s="38"/>
      <c r="K70" s="38"/>
      <c r="L70" s="77"/>
      <c r="M70" s="38"/>
      <c r="N70" s="38"/>
      <c r="O70" s="37"/>
      <c r="P70" s="37"/>
      <c r="Q70" s="37"/>
      <c r="R70" s="37"/>
      <c r="S70" s="37"/>
      <c r="T70" s="37"/>
      <c r="U70" s="37"/>
      <c r="V70" s="37"/>
      <c r="W70" s="37"/>
    </row>
    <row r="71" spans="2:23" s="61" customFormat="1" ht="16" customHeight="1" collapsed="1" x14ac:dyDescent="0.3">
      <c r="B71" s="37"/>
      <c r="C71" s="38"/>
      <c r="D71" s="38"/>
      <c r="E71" s="38"/>
      <c r="F71" s="77"/>
      <c r="G71" s="38"/>
      <c r="H71" s="38"/>
      <c r="I71" s="38"/>
      <c r="J71" s="38"/>
      <c r="K71" s="38"/>
      <c r="L71" s="77"/>
      <c r="M71" s="38"/>
      <c r="N71" s="38"/>
      <c r="O71" s="37"/>
      <c r="P71" s="37"/>
      <c r="Q71" s="37"/>
      <c r="R71" s="37"/>
      <c r="S71" s="37"/>
      <c r="T71" s="37"/>
      <c r="U71" s="37"/>
      <c r="V71" s="37"/>
      <c r="W71" s="37"/>
    </row>
    <row r="72" spans="2:23" s="3" customFormat="1" ht="16" customHeight="1" x14ac:dyDescent="0.3">
      <c r="B72" s="37"/>
      <c r="C72" s="38"/>
      <c r="D72" s="38"/>
      <c r="E72" s="38"/>
      <c r="F72" s="77"/>
      <c r="G72" s="38"/>
      <c r="H72" s="38"/>
      <c r="I72" s="38"/>
      <c r="J72" s="38"/>
      <c r="K72" s="38"/>
      <c r="L72" s="77"/>
      <c r="M72" s="38"/>
      <c r="N72" s="38"/>
      <c r="O72" s="37"/>
      <c r="P72" s="37"/>
      <c r="Q72" s="37"/>
      <c r="R72" s="37"/>
      <c r="S72" s="37"/>
      <c r="T72" s="37"/>
      <c r="U72" s="37"/>
      <c r="V72" s="37"/>
      <c r="W72" s="37"/>
    </row>
    <row r="73" spans="2:23" s="3" customFormat="1" ht="16" customHeight="1" outlineLevel="1" collapsed="1" x14ac:dyDescent="0.3">
      <c r="B73" s="37"/>
      <c r="C73" s="38"/>
      <c r="D73" s="38"/>
      <c r="E73" s="38"/>
      <c r="F73" s="77"/>
      <c r="G73" s="38"/>
      <c r="H73" s="38"/>
      <c r="I73" s="38"/>
      <c r="J73" s="38"/>
      <c r="K73" s="38"/>
      <c r="L73" s="77"/>
      <c r="M73" s="38"/>
      <c r="N73" s="38"/>
      <c r="O73" s="37"/>
      <c r="P73" s="37"/>
      <c r="Q73" s="37"/>
      <c r="R73" s="37"/>
      <c r="S73" s="37"/>
      <c r="T73" s="37"/>
      <c r="U73" s="37"/>
      <c r="V73" s="37"/>
      <c r="W73" s="37"/>
    </row>
    <row r="74" spans="2:23" s="3" customFormat="1" ht="16" customHeight="1" outlineLevel="1" x14ac:dyDescent="0.3">
      <c r="B74" s="37"/>
      <c r="C74" s="38"/>
      <c r="D74" s="38"/>
      <c r="E74" s="38"/>
      <c r="F74" s="77"/>
      <c r="G74" s="38"/>
      <c r="H74" s="38"/>
      <c r="I74" s="38"/>
      <c r="J74" s="38"/>
      <c r="K74" s="38"/>
      <c r="L74" s="77"/>
      <c r="M74" s="38"/>
      <c r="N74" s="38"/>
      <c r="O74" s="37"/>
      <c r="P74" s="37"/>
      <c r="Q74" s="37"/>
      <c r="R74" s="37"/>
      <c r="S74" s="37"/>
      <c r="T74" s="37"/>
      <c r="U74" s="37"/>
      <c r="V74" s="37"/>
      <c r="W74" s="37"/>
    </row>
    <row r="75" spans="2:23" s="3" customFormat="1" ht="16" customHeight="1" outlineLevel="1" x14ac:dyDescent="0.3">
      <c r="B75" s="37"/>
      <c r="C75" s="38"/>
      <c r="D75" s="38"/>
      <c r="E75" s="38"/>
      <c r="F75" s="77"/>
      <c r="G75" s="38"/>
      <c r="H75" s="38"/>
      <c r="I75" s="38"/>
      <c r="J75" s="38"/>
      <c r="K75" s="38"/>
      <c r="L75" s="77"/>
      <c r="M75" s="38"/>
      <c r="N75" s="38"/>
      <c r="O75" s="37"/>
      <c r="P75" s="37"/>
      <c r="Q75" s="37"/>
      <c r="R75" s="37"/>
      <c r="S75" s="37"/>
      <c r="T75" s="37"/>
      <c r="U75" s="37"/>
      <c r="V75" s="37"/>
      <c r="W75" s="37"/>
    </row>
    <row r="76" spans="2:23" s="3" customFormat="1" ht="8.15" customHeight="1" collapsed="1" x14ac:dyDescent="0.3">
      <c r="B76" s="37"/>
      <c r="C76" s="38"/>
      <c r="D76" s="38"/>
      <c r="E76" s="38"/>
      <c r="F76" s="77"/>
      <c r="G76" s="38"/>
      <c r="H76" s="38"/>
      <c r="I76" s="38"/>
      <c r="J76" s="38"/>
      <c r="K76" s="38"/>
      <c r="L76" s="77"/>
      <c r="M76" s="38"/>
      <c r="N76" s="38"/>
      <c r="O76" s="37"/>
      <c r="P76" s="37"/>
      <c r="Q76" s="37"/>
      <c r="R76" s="37"/>
      <c r="S76" s="37"/>
      <c r="T76" s="37"/>
      <c r="U76" s="37"/>
      <c r="V76" s="37"/>
      <c r="W76" s="37"/>
    </row>
    <row r="77" spans="2:23" s="3" customFormat="1" ht="16" customHeight="1" x14ac:dyDescent="0.3">
      <c r="B77" s="37"/>
      <c r="C77" s="38"/>
      <c r="D77" s="38"/>
      <c r="E77" s="38"/>
      <c r="F77" s="77"/>
      <c r="G77" s="38"/>
      <c r="H77" s="38"/>
      <c r="I77" s="38"/>
      <c r="J77" s="38"/>
      <c r="K77" s="38"/>
      <c r="L77" s="77"/>
      <c r="M77" s="38"/>
      <c r="N77" s="38"/>
      <c r="O77" s="37"/>
      <c r="P77" s="37"/>
      <c r="Q77" s="37"/>
      <c r="R77" s="37"/>
      <c r="S77" s="37"/>
      <c r="T77" s="37"/>
      <c r="U77" s="37"/>
      <c r="V77" s="37"/>
      <c r="W77" s="37"/>
    </row>
    <row r="80" spans="2:23" ht="16.5" customHeight="1" x14ac:dyDescent="0.25"/>
    <row r="81" ht="42.75" customHeight="1" x14ac:dyDescent="0.25"/>
  </sheetData>
  <mergeCells count="11">
    <mergeCell ref="C62:N62"/>
    <mergeCell ref="C63:N63"/>
    <mergeCell ref="C2:N2"/>
    <mergeCell ref="C3:N3"/>
    <mergeCell ref="C4:N4"/>
    <mergeCell ref="D6:H6"/>
    <mergeCell ref="J6:N6"/>
    <mergeCell ref="D7:E7"/>
    <mergeCell ref="G7:H7"/>
    <mergeCell ref="J7:K7"/>
    <mergeCell ref="M7:N7"/>
  </mergeCells>
  <printOptions horizontalCentered="1"/>
  <pageMargins left="0.35" right="0.35" top="0.25" bottom="0.25" header="0.4" footer="0.5"/>
  <pageSetup scale="6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G68"/>
  <sheetViews>
    <sheetView showGridLines="0" zoomScale="75" zoomScaleNormal="75" zoomScaleSheetLayoutView="80" zoomScalePageLayoutView="75" workbookViewId="0">
      <pane ySplit="8" topLeftCell="A9" activePane="bottomLeft" state="frozen"/>
      <selection activeCell="K52" sqref="K52"/>
      <selection pane="bottomLeft" activeCell="K52" sqref="K52"/>
    </sheetView>
  </sheetViews>
  <sheetFormatPr defaultColWidth="9.7265625" defaultRowHeight="11.5" outlineLevelRow="1" x14ac:dyDescent="0.25"/>
  <cols>
    <col min="1" max="1" width="1.7265625" style="37" customWidth="1"/>
    <col min="2" max="2" width="74.81640625" style="38" customWidth="1"/>
    <col min="3" max="4" width="14.7265625" style="37" customWidth="1"/>
    <col min="5" max="5" width="3.7265625" style="37" customWidth="1"/>
    <col min="6" max="7" width="14.7265625" style="37" customWidth="1"/>
    <col min="8" max="10" width="18.7265625" style="37" customWidth="1"/>
    <col min="11" max="12" width="14" style="37" bestFit="1" customWidth="1"/>
    <col min="13" max="94" width="10.7265625" style="37" customWidth="1"/>
    <col min="95" max="157" width="12.7265625" style="37" customWidth="1"/>
    <col min="158" max="16384" width="9.7265625" style="37"/>
  </cols>
  <sheetData>
    <row r="1" spans="2:7" s="3" customFormat="1" ht="17.899999999999999" customHeight="1" x14ac:dyDescent="0.3">
      <c r="B1" s="78"/>
      <c r="C1" s="78"/>
      <c r="D1" s="78"/>
      <c r="E1" s="78"/>
      <c r="F1" s="78"/>
      <c r="G1" s="78"/>
    </row>
    <row r="2" spans="2:7" ht="17.5" x14ac:dyDescent="0.35">
      <c r="B2" s="150" t="s">
        <v>303</v>
      </c>
      <c r="C2" s="150"/>
      <c r="D2" s="150"/>
      <c r="E2" s="150"/>
      <c r="F2" s="150"/>
      <c r="G2" s="150"/>
    </row>
    <row r="3" spans="2:7" ht="17.5" x14ac:dyDescent="0.35">
      <c r="B3" s="140" t="s">
        <v>208</v>
      </c>
      <c r="C3" s="140"/>
      <c r="D3" s="140"/>
      <c r="E3" s="140"/>
      <c r="F3" s="140"/>
      <c r="G3" s="140"/>
    </row>
    <row r="4" spans="2:7" ht="15" x14ac:dyDescent="0.3">
      <c r="B4" s="141" t="s">
        <v>166</v>
      </c>
      <c r="C4" s="141"/>
      <c r="D4" s="141"/>
      <c r="E4" s="141"/>
      <c r="F4" s="141"/>
      <c r="G4" s="141"/>
    </row>
    <row r="5" spans="2:7" ht="14" x14ac:dyDescent="0.3">
      <c r="B5" s="58"/>
      <c r="C5" s="40"/>
      <c r="D5" s="40"/>
      <c r="E5" s="40"/>
      <c r="F5" s="40"/>
      <c r="G5" s="40"/>
    </row>
    <row r="6" spans="2:7" ht="14" x14ac:dyDescent="0.3">
      <c r="B6" s="58"/>
      <c r="C6" s="40"/>
      <c r="D6" s="40"/>
      <c r="E6" s="40"/>
      <c r="F6" s="40"/>
      <c r="G6" s="40"/>
    </row>
    <row r="7" spans="2:7" ht="14" x14ac:dyDescent="0.3">
      <c r="B7" s="58"/>
      <c r="C7" s="144" t="s">
        <v>209</v>
      </c>
      <c r="D7" s="144"/>
      <c r="E7" s="6"/>
      <c r="F7" s="144" t="s">
        <v>210</v>
      </c>
      <c r="G7" s="144"/>
    </row>
    <row r="8" spans="2:7" ht="14" x14ac:dyDescent="0.3">
      <c r="B8" s="79"/>
      <c r="C8" s="6">
        <v>2019</v>
      </c>
      <c r="D8" s="6">
        <v>2018</v>
      </c>
      <c r="E8" s="80"/>
      <c r="F8" s="6">
        <v>2019</v>
      </c>
      <c r="G8" s="6">
        <v>2018</v>
      </c>
    </row>
    <row r="9" spans="2:7" x14ac:dyDescent="0.25">
      <c r="B9" s="37"/>
    </row>
    <row r="10" spans="2:7" ht="15" x14ac:dyDescent="0.3">
      <c r="B10" s="81" t="s">
        <v>304</v>
      </c>
      <c r="C10" s="28"/>
      <c r="D10" s="28"/>
      <c r="E10" s="28"/>
      <c r="F10" s="28"/>
      <c r="G10" s="28"/>
    </row>
    <row r="11" spans="2:7" ht="14" x14ac:dyDescent="0.3">
      <c r="B11" s="82"/>
      <c r="C11" s="28"/>
      <c r="D11" s="28"/>
      <c r="E11" s="28"/>
      <c r="F11" s="28"/>
      <c r="G11" s="28"/>
    </row>
    <row r="12" spans="2:7" ht="14" x14ac:dyDescent="0.3">
      <c r="B12" s="82" t="s">
        <v>305</v>
      </c>
    </row>
    <row r="13" spans="2:7" ht="14" x14ac:dyDescent="0.3">
      <c r="B13" s="83" t="s">
        <v>242</v>
      </c>
      <c r="C13" s="84">
        <v>210006</v>
      </c>
      <c r="D13" s="85">
        <v>207829</v>
      </c>
      <c r="F13" s="84">
        <v>836641</v>
      </c>
      <c r="G13" s="85">
        <v>821405</v>
      </c>
    </row>
    <row r="14" spans="2:7" ht="14" x14ac:dyDescent="0.3">
      <c r="B14" s="83" t="s">
        <v>243</v>
      </c>
      <c r="C14" s="85">
        <v>67908</v>
      </c>
      <c r="D14" s="85">
        <v>71673</v>
      </c>
      <c r="F14" s="85">
        <v>265784</v>
      </c>
      <c r="G14" s="85">
        <v>265604</v>
      </c>
    </row>
    <row r="15" spans="2:7" ht="14" x14ac:dyDescent="0.3">
      <c r="B15" s="83" t="s">
        <v>244</v>
      </c>
      <c r="C15" s="85">
        <v>1476</v>
      </c>
      <c r="D15" s="85">
        <v>1212</v>
      </c>
      <c r="F15" s="85">
        <v>8211</v>
      </c>
      <c r="G15" s="85">
        <v>8231</v>
      </c>
    </row>
    <row r="16" spans="2:7" ht="14" x14ac:dyDescent="0.3">
      <c r="B16" s="83" t="s">
        <v>306</v>
      </c>
      <c r="C16" s="85">
        <v>1071</v>
      </c>
      <c r="D16" s="85">
        <v>557</v>
      </c>
      <c r="F16" s="85">
        <v>3416</v>
      </c>
      <c r="G16" s="85">
        <v>3040</v>
      </c>
    </row>
    <row r="17" spans="2:7" ht="16" x14ac:dyDescent="0.3">
      <c r="B17" s="14" t="s">
        <v>307</v>
      </c>
      <c r="C17" s="85">
        <v>-1132</v>
      </c>
      <c r="D17" s="85">
        <v>0</v>
      </c>
      <c r="F17" s="85">
        <v>-4449</v>
      </c>
      <c r="G17" s="85">
        <v>0</v>
      </c>
    </row>
    <row r="18" spans="2:7" ht="16" x14ac:dyDescent="0.3">
      <c r="B18" s="14" t="s">
        <v>308</v>
      </c>
      <c r="C18" s="85">
        <v>3048</v>
      </c>
      <c r="D18" s="85">
        <v>2846</v>
      </c>
      <c r="F18" s="85">
        <v>10403</v>
      </c>
      <c r="G18" s="85">
        <v>10143</v>
      </c>
    </row>
    <row r="19" spans="2:7" ht="16" x14ac:dyDescent="0.3">
      <c r="B19" s="14" t="s">
        <v>309</v>
      </c>
      <c r="C19" s="85">
        <v>1720</v>
      </c>
      <c r="D19" s="85">
        <v>1613</v>
      </c>
      <c r="F19" s="85">
        <v>7579</v>
      </c>
      <c r="G19" s="85">
        <v>7463</v>
      </c>
    </row>
    <row r="20" spans="2:7" ht="14" x14ac:dyDescent="0.3">
      <c r="B20" s="86" t="s">
        <v>310</v>
      </c>
      <c r="C20" s="87">
        <v>284097</v>
      </c>
      <c r="D20" s="87">
        <v>285730</v>
      </c>
      <c r="F20" s="87">
        <v>1127585</v>
      </c>
      <c r="G20" s="87">
        <v>1115886</v>
      </c>
    </row>
    <row r="21" spans="2:7" ht="14" x14ac:dyDescent="0.3">
      <c r="B21" s="88"/>
      <c r="C21" s="89"/>
      <c r="D21" s="89"/>
      <c r="F21" s="89"/>
      <c r="G21" s="89"/>
    </row>
    <row r="22" spans="2:7" ht="14" x14ac:dyDescent="0.3">
      <c r="B22" s="82" t="s">
        <v>311</v>
      </c>
      <c r="C22" s="89"/>
      <c r="D22" s="89"/>
      <c r="F22" s="89"/>
      <c r="G22" s="89"/>
    </row>
    <row r="23" spans="2:7" ht="14" x14ac:dyDescent="0.3">
      <c r="B23" s="83" t="s">
        <v>258</v>
      </c>
      <c r="C23" s="85">
        <v>44497</v>
      </c>
      <c r="D23" s="85">
        <v>42571</v>
      </c>
      <c r="F23" s="85">
        <v>166899</v>
      </c>
      <c r="G23" s="85">
        <v>163313</v>
      </c>
    </row>
    <row r="24" spans="2:7" s="3" customFormat="1" ht="16" customHeight="1" x14ac:dyDescent="0.3">
      <c r="B24" s="14" t="s">
        <v>260</v>
      </c>
      <c r="C24" s="46">
        <v>0</v>
      </c>
      <c r="D24" s="46">
        <v>0</v>
      </c>
      <c r="E24" s="46"/>
      <c r="F24" s="46">
        <v>520</v>
      </c>
      <c r="G24" s="46">
        <v>1700</v>
      </c>
    </row>
    <row r="25" spans="2:7" ht="14" x14ac:dyDescent="0.3">
      <c r="B25" s="83" t="s">
        <v>270</v>
      </c>
      <c r="C25" s="85">
        <v>36732</v>
      </c>
      <c r="D25" s="85">
        <v>43404</v>
      </c>
      <c r="F25" s="85">
        <v>144187</v>
      </c>
      <c r="G25" s="85">
        <v>147711</v>
      </c>
    </row>
    <row r="26" spans="2:7" ht="14" x14ac:dyDescent="0.3">
      <c r="B26" s="83" t="s">
        <v>259</v>
      </c>
      <c r="C26" s="85">
        <v>1949</v>
      </c>
      <c r="D26" s="85">
        <v>2099</v>
      </c>
      <c r="F26" s="85">
        <v>7836</v>
      </c>
      <c r="G26" s="85">
        <v>8297</v>
      </c>
    </row>
    <row r="27" spans="2:7" ht="16" x14ac:dyDescent="0.3">
      <c r="B27" s="14" t="s">
        <v>312</v>
      </c>
      <c r="C27" s="85">
        <v>0</v>
      </c>
      <c r="D27" s="85">
        <v>1054</v>
      </c>
      <c r="F27" s="85">
        <v>0</v>
      </c>
      <c r="G27" s="85">
        <v>4631</v>
      </c>
    </row>
    <row r="28" spans="2:7" ht="14" x14ac:dyDescent="0.3">
      <c r="B28" s="86" t="s">
        <v>313</v>
      </c>
      <c r="C28" s="87">
        <v>83178</v>
      </c>
      <c r="D28" s="87">
        <v>89128</v>
      </c>
      <c r="F28" s="87">
        <v>319442</v>
      </c>
      <c r="G28" s="87">
        <v>325652</v>
      </c>
    </row>
    <row r="29" spans="2:7" ht="14" x14ac:dyDescent="0.3">
      <c r="B29" s="88"/>
      <c r="C29" s="89"/>
      <c r="D29" s="89"/>
      <c r="F29" s="89"/>
      <c r="G29" s="89"/>
    </row>
    <row r="30" spans="2:7" ht="14.5" thickBot="1" x14ac:dyDescent="0.35">
      <c r="B30" s="90" t="s">
        <v>314</v>
      </c>
      <c r="C30" s="91">
        <v>200919</v>
      </c>
      <c r="D30" s="92">
        <v>196602</v>
      </c>
      <c r="E30" s="75"/>
      <c r="F30" s="91">
        <v>808143</v>
      </c>
      <c r="G30" s="92">
        <v>790234</v>
      </c>
    </row>
    <row r="31" spans="2:7" ht="14.5" thickTop="1" x14ac:dyDescent="0.3">
      <c r="B31" s="93" t="s">
        <v>315</v>
      </c>
      <c r="C31" s="94">
        <v>2.1966704100232437E-2</v>
      </c>
      <c r="D31" s="85"/>
      <c r="E31" s="75"/>
      <c r="F31" s="94">
        <v>2.2663007342313357E-2</v>
      </c>
      <c r="G31" s="85"/>
    </row>
    <row r="32" spans="2:7" ht="14" x14ac:dyDescent="0.3">
      <c r="B32" s="90"/>
      <c r="C32" s="95"/>
      <c r="D32" s="95"/>
      <c r="F32" s="95"/>
      <c r="G32" s="95"/>
    </row>
    <row r="33" spans="2:7" ht="14.5" thickBot="1" x14ac:dyDescent="0.35">
      <c r="B33" s="90" t="s">
        <v>316</v>
      </c>
      <c r="C33" s="91">
        <v>199848</v>
      </c>
      <c r="D33" s="92">
        <v>196045</v>
      </c>
      <c r="E33" s="75"/>
      <c r="F33" s="91">
        <v>805247</v>
      </c>
      <c r="G33" s="92">
        <v>788894</v>
      </c>
    </row>
    <row r="34" spans="2:7" ht="14.5" thickTop="1" x14ac:dyDescent="0.3">
      <c r="B34" s="93" t="s">
        <v>315</v>
      </c>
      <c r="C34" s="94">
        <v>1.9410979432085539E-2</v>
      </c>
      <c r="E34" s="75"/>
      <c r="F34" s="94">
        <v>2.0730051006994529E-2</v>
      </c>
      <c r="G34" s="85"/>
    </row>
    <row r="35" spans="2:7" ht="14" x14ac:dyDescent="0.3">
      <c r="B35" s="88"/>
      <c r="C35" s="96"/>
      <c r="D35" s="96"/>
      <c r="F35" s="96"/>
      <c r="G35" s="96"/>
    </row>
    <row r="36" spans="2:7" ht="14.5" thickBot="1" x14ac:dyDescent="0.35">
      <c r="B36" s="82" t="s">
        <v>317</v>
      </c>
      <c r="C36" s="91">
        <v>189601</v>
      </c>
      <c r="D36" s="92">
        <v>185999</v>
      </c>
      <c r="E36" s="75"/>
      <c r="F36" s="91">
        <v>764627</v>
      </c>
      <c r="G36" s="92">
        <v>749425</v>
      </c>
    </row>
    <row r="37" spans="2:7" ht="14.5" thickTop="1" x14ac:dyDescent="0.3">
      <c r="B37" s="93" t="s">
        <v>315</v>
      </c>
      <c r="C37" s="94">
        <v>1.9E-2</v>
      </c>
      <c r="E37" s="75"/>
      <c r="F37" s="94">
        <v>0.02</v>
      </c>
      <c r="G37" s="85"/>
    </row>
    <row r="38" spans="2:7" ht="14" x14ac:dyDescent="0.3">
      <c r="B38" s="82"/>
    </row>
    <row r="39" spans="2:7" x14ac:dyDescent="0.25">
      <c r="B39" s="37"/>
    </row>
    <row r="40" spans="2:7" x14ac:dyDescent="0.25">
      <c r="B40" s="37"/>
    </row>
    <row r="41" spans="2:7" ht="14" x14ac:dyDescent="0.3">
      <c r="B41" s="97" t="s">
        <v>318</v>
      </c>
      <c r="C41" s="98"/>
      <c r="D41" s="98"/>
      <c r="E41" s="98"/>
      <c r="F41" s="98"/>
      <c r="G41" s="98"/>
    </row>
    <row r="42" spans="2:7" ht="14" x14ac:dyDescent="0.3">
      <c r="B42" s="37"/>
      <c r="C42" s="89"/>
      <c r="F42" s="89"/>
    </row>
    <row r="43" spans="2:7" ht="14" x14ac:dyDescent="0.3">
      <c r="B43" s="1" t="s">
        <v>319</v>
      </c>
      <c r="C43" s="99">
        <v>40291</v>
      </c>
      <c r="D43" s="100">
        <v>78905</v>
      </c>
      <c r="E43" s="101"/>
      <c r="F43" s="99">
        <v>239430</v>
      </c>
      <c r="G43" s="100">
        <v>249127</v>
      </c>
    </row>
    <row r="44" spans="2:7" ht="14" x14ac:dyDescent="0.3">
      <c r="B44" s="30" t="s">
        <v>320</v>
      </c>
      <c r="C44" s="102"/>
      <c r="D44" s="102"/>
      <c r="E44" s="102"/>
      <c r="F44" s="102"/>
      <c r="G44" s="102"/>
    </row>
    <row r="45" spans="2:7" ht="14" x14ac:dyDescent="0.3">
      <c r="B45" s="18" t="s">
        <v>255</v>
      </c>
      <c r="C45" s="102">
        <v>-7868</v>
      </c>
      <c r="D45" s="102">
        <v>-7495</v>
      </c>
      <c r="E45" s="102"/>
      <c r="F45" s="102">
        <v>-29636</v>
      </c>
      <c r="G45" s="102">
        <v>-28494</v>
      </c>
    </row>
    <row r="46" spans="2:7" ht="16" outlineLevel="1" x14ac:dyDescent="0.3">
      <c r="B46" s="18" t="s">
        <v>321</v>
      </c>
      <c r="C46" s="102">
        <v>-16811</v>
      </c>
      <c r="D46" s="102">
        <v>-12084</v>
      </c>
      <c r="E46" s="102"/>
      <c r="F46" s="102">
        <v>-58904</v>
      </c>
      <c r="G46" s="102">
        <v>-56906</v>
      </c>
    </row>
    <row r="47" spans="2:7" ht="14" x14ac:dyDescent="0.3">
      <c r="B47" s="30" t="s">
        <v>322</v>
      </c>
      <c r="C47" s="102"/>
      <c r="D47" s="102"/>
      <c r="E47" s="102"/>
      <c r="F47" s="102"/>
      <c r="G47" s="102"/>
    </row>
    <row r="48" spans="2:7" ht="14" x14ac:dyDescent="0.3">
      <c r="B48" s="18" t="s">
        <v>323</v>
      </c>
      <c r="C48" s="102">
        <v>91644</v>
      </c>
      <c r="D48" s="102">
        <v>92876</v>
      </c>
      <c r="E48" s="102"/>
      <c r="F48" s="102">
        <v>374283</v>
      </c>
      <c r="G48" s="102">
        <v>359688</v>
      </c>
    </row>
    <row r="49" spans="2:7" ht="14" x14ac:dyDescent="0.3">
      <c r="B49" s="18" t="s">
        <v>324</v>
      </c>
      <c r="C49" s="102">
        <v>18262</v>
      </c>
      <c r="D49" s="102">
        <v>13544</v>
      </c>
      <c r="E49" s="102"/>
      <c r="F49" s="102">
        <v>74984</v>
      </c>
      <c r="G49" s="102">
        <v>65491</v>
      </c>
    </row>
    <row r="50" spans="2:7" ht="14" x14ac:dyDescent="0.3">
      <c r="B50" s="18" t="s">
        <v>325</v>
      </c>
      <c r="C50" s="102">
        <v>3328</v>
      </c>
      <c r="D50" s="102">
        <v>1919</v>
      </c>
      <c r="E50" s="102"/>
      <c r="F50" s="102">
        <v>7814</v>
      </c>
      <c r="G50" s="102">
        <v>4744</v>
      </c>
    </row>
    <row r="51" spans="2:7" ht="14" x14ac:dyDescent="0.3">
      <c r="B51" s="18" t="s">
        <v>326</v>
      </c>
      <c r="C51" s="102">
        <v>71860</v>
      </c>
      <c r="D51" s="102">
        <v>24699</v>
      </c>
      <c r="E51" s="102"/>
      <c r="F51" s="102">
        <v>187610</v>
      </c>
      <c r="G51" s="102">
        <v>170818</v>
      </c>
    </row>
    <row r="52" spans="2:7" ht="16" x14ac:dyDescent="0.3">
      <c r="B52" s="18" t="s">
        <v>327</v>
      </c>
      <c r="C52" s="102">
        <v>8109</v>
      </c>
      <c r="D52" s="102">
        <v>11597</v>
      </c>
      <c r="E52" s="102"/>
      <c r="F52" s="102">
        <v>39807</v>
      </c>
      <c r="G52" s="102">
        <v>56680</v>
      </c>
    </row>
    <row r="53" spans="2:7" ht="14" x14ac:dyDescent="0.3">
      <c r="B53" s="18" t="s">
        <v>328</v>
      </c>
      <c r="C53" s="102">
        <v>840</v>
      </c>
      <c r="D53" s="102">
        <v>831</v>
      </c>
      <c r="E53" s="102"/>
      <c r="F53" s="102">
        <v>3828</v>
      </c>
      <c r="G53" s="102">
        <v>3198</v>
      </c>
    </row>
    <row r="54" spans="2:7" ht="14" x14ac:dyDescent="0.3">
      <c r="B54" s="33" t="s">
        <v>329</v>
      </c>
      <c r="C54" s="103">
        <v>209655</v>
      </c>
      <c r="D54" s="103">
        <v>204792</v>
      </c>
      <c r="E54" s="102"/>
      <c r="F54" s="103">
        <v>839216</v>
      </c>
      <c r="G54" s="103">
        <v>824346</v>
      </c>
    </row>
    <row r="55" spans="2:7" ht="14" outlineLevel="1" x14ac:dyDescent="0.3">
      <c r="B55" s="29"/>
      <c r="C55" s="102"/>
      <c r="D55" s="102"/>
      <c r="E55" s="102"/>
      <c r="F55" s="102"/>
      <c r="G55" s="102"/>
    </row>
    <row r="56" spans="2:7" ht="16" x14ac:dyDescent="0.3">
      <c r="B56" s="30" t="s">
        <v>330</v>
      </c>
      <c r="C56" s="102">
        <v>-8736</v>
      </c>
      <c r="D56" s="102">
        <v>-8190</v>
      </c>
      <c r="E56" s="102"/>
      <c r="F56" s="102">
        <v>-31073</v>
      </c>
      <c r="G56" s="102">
        <v>-34112</v>
      </c>
    </row>
    <row r="57" spans="2:7" ht="14" x14ac:dyDescent="0.3">
      <c r="B57" s="104"/>
      <c r="C57" s="102"/>
      <c r="D57" s="102"/>
      <c r="E57" s="102"/>
      <c r="F57" s="102"/>
      <c r="G57" s="102"/>
    </row>
    <row r="58" spans="2:7" ht="14.5" thickBot="1" x14ac:dyDescent="0.35">
      <c r="B58" s="105" t="s">
        <v>314</v>
      </c>
      <c r="C58" s="106">
        <v>200919</v>
      </c>
      <c r="D58" s="107">
        <v>196602</v>
      </c>
      <c r="E58" s="101"/>
      <c r="F58" s="106">
        <v>808143</v>
      </c>
      <c r="G58" s="107">
        <v>790234</v>
      </c>
    </row>
    <row r="59" spans="2:7" ht="12" thickTop="1" x14ac:dyDescent="0.25">
      <c r="B59" s="37"/>
    </row>
    <row r="60" spans="2:7" x14ac:dyDescent="0.25">
      <c r="B60" s="37"/>
      <c r="C60" s="108"/>
      <c r="D60" s="108"/>
      <c r="F60" s="108"/>
      <c r="G60" s="108"/>
    </row>
    <row r="61" spans="2:7" x14ac:dyDescent="0.25">
      <c r="B61" s="37"/>
    </row>
    <row r="62" spans="2:7" ht="14" x14ac:dyDescent="0.25">
      <c r="B62" s="147" t="s">
        <v>331</v>
      </c>
      <c r="C62" s="147"/>
      <c r="D62" s="147"/>
      <c r="E62" s="147"/>
      <c r="F62" s="147"/>
      <c r="G62" s="147"/>
    </row>
    <row r="63" spans="2:7" ht="14" x14ac:dyDescent="0.25">
      <c r="B63" s="147" t="s">
        <v>332</v>
      </c>
      <c r="C63" s="147"/>
      <c r="D63" s="147"/>
      <c r="E63" s="147"/>
      <c r="F63" s="147"/>
      <c r="G63" s="147"/>
    </row>
    <row r="64" spans="2:7" ht="32.25" customHeight="1" x14ac:dyDescent="0.25">
      <c r="B64" s="147" t="s">
        <v>333</v>
      </c>
      <c r="C64" s="147"/>
      <c r="D64" s="147"/>
      <c r="E64" s="147"/>
      <c r="F64" s="147"/>
      <c r="G64" s="147"/>
    </row>
    <row r="65" spans="2:7" ht="30" customHeight="1" x14ac:dyDescent="0.25">
      <c r="B65" s="148" t="s">
        <v>334</v>
      </c>
      <c r="C65" s="148"/>
      <c r="D65" s="148"/>
      <c r="E65" s="148"/>
      <c r="F65" s="148"/>
      <c r="G65" s="148"/>
    </row>
    <row r="66" spans="2:7" ht="30.75" customHeight="1" x14ac:dyDescent="0.25">
      <c r="B66" s="149"/>
      <c r="C66" s="149"/>
      <c r="D66" s="149"/>
      <c r="E66" s="149"/>
      <c r="F66" s="149"/>
      <c r="G66" s="149"/>
    </row>
    <row r="67" spans="2:7" ht="18" customHeight="1" x14ac:dyDescent="0.25">
      <c r="B67" s="37"/>
    </row>
    <row r="68" spans="2:7" ht="18" customHeight="1" x14ac:dyDescent="0.25"/>
  </sheetData>
  <mergeCells count="10">
    <mergeCell ref="B63:G63"/>
    <mergeCell ref="B64:G64"/>
    <mergeCell ref="B65:G65"/>
    <mergeCell ref="B66:G66"/>
    <mergeCell ref="B2:G2"/>
    <mergeCell ref="B3:G3"/>
    <mergeCell ref="B4:G4"/>
    <mergeCell ref="C7:D7"/>
    <mergeCell ref="F7:G7"/>
    <mergeCell ref="B62:G62"/>
  </mergeCells>
  <printOptions horizontalCentered="1"/>
  <pageMargins left="0.5" right="0.5" top="0.25" bottom="0.25" header="0.4" footer="0.5"/>
  <pageSetup scale="7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G67"/>
  <sheetViews>
    <sheetView showGridLines="0" zoomScale="75" zoomScaleNormal="75" zoomScaleSheetLayoutView="80" workbookViewId="0">
      <pane ySplit="7" topLeftCell="A20" activePane="bottomLeft" state="frozen"/>
      <selection activeCell="I18" sqref="I18"/>
      <selection pane="bottomLeft" activeCell="K52" sqref="K52"/>
    </sheetView>
  </sheetViews>
  <sheetFormatPr defaultColWidth="9.7265625" defaultRowHeight="11.5" outlineLevelRow="1" x14ac:dyDescent="0.25"/>
  <cols>
    <col min="1" max="1" width="1.7265625" style="37" customWidth="1"/>
    <col min="2" max="2" width="71.26953125" style="38" customWidth="1"/>
    <col min="3" max="4" width="13.7265625" style="37" customWidth="1"/>
    <col min="5" max="5" width="3.7265625" style="37" customWidth="1"/>
    <col min="6" max="7" width="14.54296875" style="37" bestFit="1" customWidth="1"/>
    <col min="8" max="76" width="10.7265625" style="37" customWidth="1"/>
    <col min="77" max="139" width="12.7265625" style="37" customWidth="1"/>
    <col min="140" max="16384" width="9.7265625" style="37"/>
  </cols>
  <sheetData>
    <row r="1" spans="2:7" s="3" customFormat="1" ht="17.899999999999999" customHeight="1" x14ac:dyDescent="0.3">
      <c r="B1" s="78"/>
      <c r="C1" s="78"/>
      <c r="D1" s="78"/>
      <c r="E1" s="78"/>
      <c r="F1" s="78"/>
      <c r="G1" s="78"/>
    </row>
    <row r="2" spans="2:7" s="3" customFormat="1" ht="41.25" customHeight="1" x14ac:dyDescent="0.35">
      <c r="B2" s="151" t="s">
        <v>335</v>
      </c>
      <c r="C2" s="151"/>
      <c r="D2" s="151"/>
      <c r="E2" s="151"/>
      <c r="F2" s="151"/>
      <c r="G2" s="151"/>
    </row>
    <row r="3" spans="2:7" s="3" customFormat="1" ht="17.899999999999999" customHeight="1" x14ac:dyDescent="0.35">
      <c r="B3" s="140" t="s">
        <v>208</v>
      </c>
      <c r="C3" s="140"/>
      <c r="D3" s="140"/>
      <c r="E3" s="140"/>
      <c r="F3" s="140"/>
      <c r="G3" s="140"/>
    </row>
    <row r="4" spans="2:7" s="3" customFormat="1" ht="15" x14ac:dyDescent="0.3">
      <c r="B4" s="141" t="s">
        <v>336</v>
      </c>
      <c r="C4" s="141"/>
      <c r="D4" s="141"/>
      <c r="E4" s="141"/>
      <c r="F4" s="141"/>
      <c r="G4" s="141"/>
    </row>
    <row r="5" spans="2:7" s="3" customFormat="1" ht="14" x14ac:dyDescent="0.3">
      <c r="B5" s="58"/>
      <c r="C5" s="40"/>
      <c r="D5" s="40"/>
      <c r="E5" s="40"/>
      <c r="F5" s="40"/>
      <c r="G5" s="40"/>
    </row>
    <row r="6" spans="2:7" s="3" customFormat="1" ht="14" x14ac:dyDescent="0.3">
      <c r="B6" s="58"/>
      <c r="C6" s="144" t="s">
        <v>209</v>
      </c>
      <c r="D6" s="144"/>
      <c r="E6" s="9"/>
      <c r="F6" s="144" t="s">
        <v>210</v>
      </c>
      <c r="G6" s="144"/>
    </row>
    <row r="7" spans="2:7" s="110" customFormat="1" ht="14" x14ac:dyDescent="0.3">
      <c r="B7" s="79"/>
      <c r="C7" s="6">
        <v>2019</v>
      </c>
      <c r="D7" s="6">
        <v>2018</v>
      </c>
      <c r="E7" s="109"/>
      <c r="F7" s="6">
        <v>2019</v>
      </c>
      <c r="G7" s="6">
        <v>2018</v>
      </c>
    </row>
    <row r="8" spans="2:7" s="3" customFormat="1" ht="14" x14ac:dyDescent="0.3">
      <c r="B8" s="1"/>
      <c r="C8" s="28"/>
      <c r="D8" s="28"/>
      <c r="E8" s="28"/>
      <c r="F8" s="28"/>
      <c r="G8" s="28"/>
    </row>
    <row r="9" spans="2:7" s="3" customFormat="1" ht="14" x14ac:dyDescent="0.3">
      <c r="B9" s="111" t="s">
        <v>337</v>
      </c>
      <c r="C9" s="28"/>
      <c r="D9" s="28"/>
      <c r="E9" s="28"/>
      <c r="F9" s="28"/>
      <c r="G9" s="28"/>
    </row>
    <row r="10" spans="2:7" s="3" customFormat="1" ht="8.25" customHeight="1" x14ac:dyDescent="0.3">
      <c r="B10" s="111"/>
      <c r="C10" s="28"/>
      <c r="D10" s="28"/>
      <c r="E10" s="28"/>
      <c r="F10" s="28"/>
      <c r="G10" s="28"/>
    </row>
    <row r="11" spans="2:7" s="3" customFormat="1" ht="16.399999999999999" customHeight="1" x14ac:dyDescent="0.3">
      <c r="B11" s="12" t="s">
        <v>338</v>
      </c>
      <c r="C11" s="112">
        <v>40291</v>
      </c>
      <c r="D11" s="46">
        <v>78905</v>
      </c>
      <c r="E11" s="112"/>
      <c r="F11" s="112">
        <v>239430</v>
      </c>
      <c r="G11" s="46">
        <v>249127</v>
      </c>
    </row>
    <row r="12" spans="2:7" s="3" customFormat="1" ht="16.399999999999999" customHeight="1" x14ac:dyDescent="0.3">
      <c r="B12" s="30" t="s">
        <v>339</v>
      </c>
      <c r="C12" s="28"/>
      <c r="D12" s="28"/>
      <c r="E12" s="28"/>
      <c r="F12" s="28"/>
      <c r="G12" s="28"/>
    </row>
    <row r="13" spans="2:7" s="3" customFormat="1" ht="16.399999999999999" customHeight="1" x14ac:dyDescent="0.3">
      <c r="B13" s="113" t="s">
        <v>340</v>
      </c>
      <c r="C13" s="46">
        <v>99270</v>
      </c>
      <c r="D13" s="46">
        <v>100422</v>
      </c>
      <c r="E13" s="46"/>
      <c r="F13" s="46">
        <v>402888</v>
      </c>
      <c r="G13" s="46">
        <v>390603</v>
      </c>
    </row>
    <row r="14" spans="2:7" s="3" customFormat="1" ht="16.399999999999999" customHeight="1" x14ac:dyDescent="0.3">
      <c r="B14" s="31" t="s">
        <v>285</v>
      </c>
      <c r="C14" s="46">
        <v>-13087</v>
      </c>
      <c r="D14" s="46">
        <v>-21335</v>
      </c>
      <c r="E14" s="46"/>
      <c r="F14" s="46">
        <v>-52958</v>
      </c>
      <c r="G14" s="46">
        <v>-25293</v>
      </c>
    </row>
    <row r="15" spans="2:7" s="3" customFormat="1" ht="16.399999999999999" customHeight="1" x14ac:dyDescent="0.3">
      <c r="B15" s="31" t="s">
        <v>341</v>
      </c>
      <c r="C15" s="46">
        <v>42076</v>
      </c>
      <c r="D15" s="46">
        <v>8994</v>
      </c>
      <c r="E15" s="46"/>
      <c r="F15" s="46">
        <v>65074</v>
      </c>
      <c r="G15" s="46">
        <v>37895</v>
      </c>
    </row>
    <row r="16" spans="2:7" s="3" customFormat="1" ht="16.399999999999999" customHeight="1" x14ac:dyDescent="0.3">
      <c r="B16" s="31" t="s">
        <v>342</v>
      </c>
      <c r="C16" s="46">
        <v>-246</v>
      </c>
      <c r="D16" s="46">
        <v>0</v>
      </c>
      <c r="E16" s="46"/>
      <c r="F16" s="46">
        <v>-706</v>
      </c>
      <c r="G16" s="46">
        <v>0</v>
      </c>
    </row>
    <row r="17" spans="2:7" s="3" customFormat="1" ht="16.399999999999999" customHeight="1" outlineLevel="1" x14ac:dyDescent="0.3">
      <c r="B17" s="31" t="s">
        <v>200</v>
      </c>
      <c r="C17" s="114">
        <v>178</v>
      </c>
      <c r="D17" s="46">
        <v>166</v>
      </c>
      <c r="E17" s="115"/>
      <c r="F17" s="114">
        <v>634</v>
      </c>
      <c r="G17" s="46">
        <v>525</v>
      </c>
    </row>
    <row r="18" spans="2:7" s="3" customFormat="1" ht="16.399999999999999" customHeight="1" thickBot="1" x14ac:dyDescent="0.35">
      <c r="B18" s="116" t="s">
        <v>343</v>
      </c>
      <c r="C18" s="117">
        <v>168482</v>
      </c>
      <c r="D18" s="118">
        <v>167152</v>
      </c>
      <c r="E18" s="119"/>
      <c r="F18" s="117">
        <v>654362</v>
      </c>
      <c r="G18" s="118">
        <v>652857</v>
      </c>
    </row>
    <row r="19" spans="2:7" s="3" customFormat="1" ht="14.5" thickTop="1" x14ac:dyDescent="0.3">
      <c r="B19" s="116"/>
      <c r="C19" s="119"/>
      <c r="D19" s="115"/>
      <c r="E19" s="119"/>
      <c r="F19" s="119"/>
      <c r="G19" s="115"/>
    </row>
    <row r="20" spans="2:7" s="3" customFormat="1" ht="14" x14ac:dyDescent="0.3">
      <c r="B20" s="3" t="s">
        <v>344</v>
      </c>
      <c r="C20" s="120">
        <v>0.9990749415908633</v>
      </c>
      <c r="D20" s="121">
        <v>0.98</v>
      </c>
      <c r="E20" s="122"/>
      <c r="F20" s="120">
        <v>3.8895711356138736</v>
      </c>
      <c r="G20" s="121">
        <v>3.83</v>
      </c>
    </row>
    <row r="21" spans="2:7" s="3" customFormat="1" ht="14" x14ac:dyDescent="0.3">
      <c r="B21" s="3" t="s">
        <v>345</v>
      </c>
      <c r="C21" s="28">
        <v>168638</v>
      </c>
      <c r="D21" s="46">
        <v>170192</v>
      </c>
      <c r="E21" s="13"/>
      <c r="F21" s="28">
        <v>168235</v>
      </c>
      <c r="G21" s="46">
        <v>170450</v>
      </c>
    </row>
    <row r="22" spans="2:7" s="3" customFormat="1" ht="14" x14ac:dyDescent="0.3">
      <c r="C22" s="13"/>
      <c r="D22" s="13"/>
      <c r="E22" s="13"/>
      <c r="F22" s="13"/>
      <c r="G22" s="13"/>
    </row>
    <row r="23" spans="2:7" s="3" customFormat="1" ht="14" x14ac:dyDescent="0.3">
      <c r="C23" s="13"/>
      <c r="D23" s="13"/>
      <c r="E23" s="13"/>
      <c r="F23" s="13"/>
      <c r="G23" s="13"/>
    </row>
    <row r="24" spans="2:7" s="3" customFormat="1" ht="14" x14ac:dyDescent="0.3">
      <c r="B24" s="111" t="s">
        <v>346</v>
      </c>
      <c r="C24" s="123"/>
      <c r="D24" s="123"/>
      <c r="E24" s="123"/>
      <c r="F24" s="123"/>
      <c r="G24" s="123"/>
    </row>
    <row r="25" spans="2:7" s="3" customFormat="1" ht="14" x14ac:dyDescent="0.3">
      <c r="B25" s="31"/>
      <c r="C25" s="28"/>
      <c r="D25" s="28"/>
      <c r="E25" s="28"/>
      <c r="F25" s="28"/>
      <c r="G25" s="28"/>
    </row>
    <row r="26" spans="2:7" s="3" customFormat="1" ht="8.25" customHeight="1" x14ac:dyDescent="0.3">
      <c r="B26" s="12" t="s">
        <v>343</v>
      </c>
      <c r="C26" s="112">
        <v>168482</v>
      </c>
      <c r="D26" s="46">
        <v>167152</v>
      </c>
      <c r="E26" s="112"/>
      <c r="F26" s="112">
        <v>654362</v>
      </c>
      <c r="G26" s="46">
        <v>652857</v>
      </c>
    </row>
    <row r="27" spans="2:7" s="3" customFormat="1" ht="16.399999999999999" customHeight="1" x14ac:dyDescent="0.3">
      <c r="B27" s="30" t="s">
        <v>347</v>
      </c>
      <c r="C27" s="28"/>
      <c r="D27" s="46"/>
      <c r="E27" s="28"/>
      <c r="F27" s="28"/>
      <c r="G27" s="28"/>
    </row>
    <row r="28" spans="2:7" s="3" customFormat="1" ht="16.399999999999999" customHeight="1" x14ac:dyDescent="0.3">
      <c r="B28" s="30" t="s">
        <v>348</v>
      </c>
      <c r="C28" s="28"/>
      <c r="D28" s="46"/>
      <c r="E28" s="28"/>
      <c r="F28" s="28"/>
      <c r="G28" s="28"/>
    </row>
    <row r="29" spans="2:7" s="3" customFormat="1" ht="16.399999999999999" customHeight="1" x14ac:dyDescent="0.3">
      <c r="B29" s="31" t="s">
        <v>342</v>
      </c>
      <c r="C29" s="46">
        <v>0</v>
      </c>
      <c r="D29" s="46">
        <v>-5628</v>
      </c>
      <c r="E29" s="46"/>
      <c r="F29" s="46">
        <v>0</v>
      </c>
      <c r="G29" s="46">
        <v>-6659</v>
      </c>
    </row>
    <row r="30" spans="2:7" s="3" customFormat="1" ht="16.399999999999999" customHeight="1" outlineLevel="1" x14ac:dyDescent="0.3">
      <c r="B30" s="31" t="s">
        <v>349</v>
      </c>
      <c r="C30" s="46">
        <v>0</v>
      </c>
      <c r="D30" s="46">
        <v>0</v>
      </c>
      <c r="E30" s="46"/>
      <c r="F30" s="46">
        <v>0</v>
      </c>
      <c r="G30" s="46">
        <v>542</v>
      </c>
    </row>
    <row r="31" spans="2:7" s="3" customFormat="1" ht="16.399999999999999" customHeight="1" outlineLevel="1" x14ac:dyDescent="0.3">
      <c r="B31" s="124" t="s">
        <v>287</v>
      </c>
      <c r="C31" s="50">
        <v>0</v>
      </c>
      <c r="D31" s="46">
        <v>0</v>
      </c>
      <c r="E31" s="50"/>
      <c r="F31" s="50">
        <v>11982</v>
      </c>
      <c r="G31" s="46">
        <v>11172</v>
      </c>
    </row>
    <row r="32" spans="2:7" s="3" customFormat="1" ht="16.399999999999999" customHeight="1" x14ac:dyDescent="0.3">
      <c r="B32" s="124" t="s">
        <v>350</v>
      </c>
      <c r="C32" s="50">
        <v>0</v>
      </c>
      <c r="D32" s="46">
        <v>0</v>
      </c>
      <c r="E32" s="50"/>
      <c r="F32" s="50">
        <v>367</v>
      </c>
      <c r="G32" s="46">
        <v>600</v>
      </c>
    </row>
    <row r="33" spans="2:7" s="3" customFormat="1" ht="16.399999999999999" customHeight="1" x14ac:dyDescent="0.3">
      <c r="B33" s="30" t="s">
        <v>351</v>
      </c>
      <c r="C33" s="50"/>
      <c r="D33" s="46"/>
      <c r="E33" s="50"/>
      <c r="F33" s="50"/>
      <c r="G33" s="46"/>
    </row>
    <row r="34" spans="2:7" s="3" customFormat="1" ht="16.399999999999999" customHeight="1" outlineLevel="1" x14ac:dyDescent="0.3">
      <c r="B34" s="31" t="s">
        <v>352</v>
      </c>
      <c r="C34" s="28">
        <v>-1384</v>
      </c>
      <c r="D34" s="46">
        <v>-3652</v>
      </c>
      <c r="E34" s="50"/>
      <c r="F34" s="28">
        <v>-8524</v>
      </c>
      <c r="G34" s="46">
        <v>-17292</v>
      </c>
    </row>
    <row r="35" spans="2:7" s="3" customFormat="1" ht="16.399999999999999" customHeight="1" x14ac:dyDescent="0.3">
      <c r="B35" s="31" t="s">
        <v>353</v>
      </c>
      <c r="C35" s="28">
        <v>-13833</v>
      </c>
      <c r="D35" s="46">
        <v>-7440</v>
      </c>
      <c r="E35" s="28"/>
      <c r="F35" s="28">
        <v>-44666</v>
      </c>
      <c r="G35" s="46">
        <v>-34171</v>
      </c>
    </row>
    <row r="36" spans="2:7" s="3" customFormat="1" ht="16.399999999999999" customHeight="1" x14ac:dyDescent="0.3">
      <c r="B36" s="124" t="s">
        <v>279</v>
      </c>
      <c r="C36" s="28">
        <v>-395</v>
      </c>
      <c r="D36" s="46">
        <v>-536</v>
      </c>
      <c r="E36" s="28"/>
      <c r="F36" s="28">
        <v>-1776</v>
      </c>
      <c r="G36" s="46">
        <v>-3263</v>
      </c>
    </row>
    <row r="37" spans="2:7" s="3" customFormat="1" ht="16.399999999999999" customHeight="1" outlineLevel="1" thickBot="1" x14ac:dyDescent="0.35">
      <c r="B37" s="116" t="s">
        <v>354</v>
      </c>
      <c r="C37" s="117">
        <v>152870</v>
      </c>
      <c r="D37" s="125">
        <v>149896</v>
      </c>
      <c r="E37" s="119"/>
      <c r="F37" s="117">
        <v>611745</v>
      </c>
      <c r="G37" s="118">
        <v>603786</v>
      </c>
    </row>
    <row r="38" spans="2:7" s="3" customFormat="1" ht="15.75" customHeight="1" thickTop="1" x14ac:dyDescent="0.3">
      <c r="B38" s="116"/>
      <c r="C38" s="119"/>
      <c r="D38" s="115"/>
      <c r="E38" s="119"/>
      <c r="F38" s="119"/>
      <c r="G38" s="115"/>
    </row>
    <row r="39" spans="2:7" s="3" customFormat="1" ht="15.75" customHeight="1" x14ac:dyDescent="0.3">
      <c r="B39" s="3" t="s">
        <v>355</v>
      </c>
      <c r="C39" s="120">
        <v>0.90649794233802583</v>
      </c>
      <c r="D39" s="121">
        <v>0.88</v>
      </c>
      <c r="E39" s="122"/>
      <c r="F39" s="120">
        <v>3.6362528605819242</v>
      </c>
      <c r="G39" s="121">
        <v>3.54</v>
      </c>
    </row>
    <row r="40" spans="2:7" s="3" customFormat="1" ht="15.75" customHeight="1" x14ac:dyDescent="0.3">
      <c r="B40" s="3" t="s">
        <v>345</v>
      </c>
      <c r="C40" s="28">
        <v>168638</v>
      </c>
      <c r="D40" s="46">
        <v>170192</v>
      </c>
      <c r="E40" s="13"/>
      <c r="F40" s="28">
        <v>168235</v>
      </c>
      <c r="G40" s="46">
        <v>170450</v>
      </c>
    </row>
    <row r="41" spans="2:7" s="3" customFormat="1" ht="15.75" customHeight="1" x14ac:dyDescent="0.3">
      <c r="C41" s="13"/>
      <c r="D41" s="13"/>
      <c r="E41" s="13"/>
      <c r="F41" s="13"/>
      <c r="G41" s="13"/>
    </row>
    <row r="42" spans="2:7" s="3" customFormat="1" ht="14" x14ac:dyDescent="0.3">
      <c r="C42" s="13"/>
      <c r="D42" s="13"/>
      <c r="E42" s="13"/>
      <c r="F42" s="126"/>
      <c r="G42" s="13"/>
    </row>
    <row r="43" spans="2:7" s="3" customFormat="1" ht="14" x14ac:dyDescent="0.3">
      <c r="B43" s="127" t="s">
        <v>356</v>
      </c>
      <c r="C43" s="13"/>
      <c r="D43" s="13"/>
      <c r="E43" s="13"/>
      <c r="F43" s="13"/>
      <c r="G43" s="13"/>
    </row>
    <row r="44" spans="2:7" s="3" customFormat="1" ht="14" x14ac:dyDescent="0.3">
      <c r="B44" s="12"/>
      <c r="C44" s="112"/>
      <c r="D44" s="46"/>
      <c r="E44" s="112"/>
      <c r="F44" s="112"/>
      <c r="G44" s="46"/>
    </row>
    <row r="45" spans="2:7" s="3" customFormat="1" ht="16" x14ac:dyDescent="0.3">
      <c r="B45" s="29" t="s">
        <v>357</v>
      </c>
      <c r="C45" s="123"/>
      <c r="D45" s="123"/>
      <c r="E45" s="123"/>
      <c r="F45" s="123"/>
      <c r="G45" s="123"/>
    </row>
    <row r="46" spans="2:7" s="3" customFormat="1" ht="14" x14ac:dyDescent="0.3">
      <c r="B46" s="60" t="s">
        <v>277</v>
      </c>
      <c r="C46" s="112">
        <v>1650</v>
      </c>
      <c r="D46" s="46">
        <v>2102</v>
      </c>
      <c r="E46" s="28"/>
      <c r="F46" s="112">
        <v>7564</v>
      </c>
      <c r="G46" s="46">
        <v>8408</v>
      </c>
    </row>
    <row r="47" spans="2:7" s="3" customFormat="1" ht="14" x14ac:dyDescent="0.3">
      <c r="B47" s="60" t="s">
        <v>278</v>
      </c>
      <c r="C47" s="28">
        <v>1508</v>
      </c>
      <c r="D47" s="46">
        <v>1374</v>
      </c>
      <c r="E47" s="28"/>
      <c r="F47" s="28">
        <v>5897</v>
      </c>
      <c r="G47" s="46">
        <v>5578</v>
      </c>
    </row>
    <row r="48" spans="2:7" s="3" customFormat="1" ht="14" x14ac:dyDescent="0.3">
      <c r="B48" s="60" t="s">
        <v>264</v>
      </c>
      <c r="C48" s="59">
        <v>4128</v>
      </c>
      <c r="D48" s="59">
        <v>4436</v>
      </c>
      <c r="E48" s="50"/>
      <c r="F48" s="59">
        <v>16254</v>
      </c>
      <c r="G48" s="46">
        <v>16745</v>
      </c>
    </row>
    <row r="49" spans="1:7" s="3" customFormat="1" ht="14.5" thickBot="1" x14ac:dyDescent="0.35">
      <c r="B49" s="105" t="s">
        <v>358</v>
      </c>
      <c r="C49" s="117">
        <v>7286</v>
      </c>
      <c r="D49" s="118">
        <v>7912</v>
      </c>
      <c r="E49" s="119"/>
      <c r="F49" s="117">
        <v>29715</v>
      </c>
      <c r="G49" s="118">
        <v>30731</v>
      </c>
    </row>
    <row r="50" spans="1:7" s="3" customFormat="1" ht="15.75" customHeight="1" thickTop="1" x14ac:dyDescent="0.3">
      <c r="B50" s="33"/>
      <c r="C50" s="112"/>
      <c r="D50" s="46"/>
      <c r="E50" s="112"/>
      <c r="F50" s="112"/>
      <c r="G50" s="46"/>
    </row>
    <row r="51" spans="1:7" s="3" customFormat="1" ht="15.75" customHeight="1" x14ac:dyDescent="0.3">
      <c r="B51" s="33"/>
      <c r="C51" s="112"/>
      <c r="D51" s="46"/>
      <c r="E51" s="112"/>
      <c r="F51" s="112"/>
      <c r="G51" s="46"/>
    </row>
    <row r="52" spans="1:7" s="3" customFormat="1" ht="15.75" customHeight="1" x14ac:dyDescent="0.3">
      <c r="B52" s="128" t="s">
        <v>359</v>
      </c>
      <c r="C52" s="98"/>
      <c r="D52" s="98"/>
      <c r="E52" s="98"/>
      <c r="F52" s="98"/>
      <c r="G52" s="98"/>
    </row>
    <row r="53" spans="1:7" s="3" customFormat="1" ht="15.75" customHeight="1" x14ac:dyDescent="0.3">
      <c r="B53" s="60" t="s">
        <v>360</v>
      </c>
      <c r="C53" s="112">
        <v>10446</v>
      </c>
      <c r="D53" s="46">
        <v>7679</v>
      </c>
      <c r="E53" s="28"/>
      <c r="F53" s="112">
        <v>43161</v>
      </c>
      <c r="G53" s="46">
        <v>47274</v>
      </c>
    </row>
    <row r="54" spans="1:7" s="3" customFormat="1" ht="14" x14ac:dyDescent="0.3">
      <c r="B54" s="60" t="s">
        <v>361</v>
      </c>
      <c r="C54" s="28">
        <v>13498</v>
      </c>
      <c r="D54" s="46">
        <v>13327</v>
      </c>
      <c r="E54" s="28"/>
      <c r="F54" s="28">
        <v>28757</v>
      </c>
      <c r="G54" s="46">
        <v>31099</v>
      </c>
    </row>
    <row r="55" spans="1:7" s="3" customFormat="1" ht="16" x14ac:dyDescent="0.3">
      <c r="B55" s="60" t="s">
        <v>362</v>
      </c>
      <c r="C55" s="59">
        <v>2862</v>
      </c>
      <c r="D55" s="59">
        <v>4737</v>
      </c>
      <c r="E55" s="50"/>
      <c r="F55" s="59">
        <v>10028</v>
      </c>
      <c r="G55" s="46">
        <v>15914</v>
      </c>
    </row>
    <row r="56" spans="1:7" s="3" customFormat="1" ht="14.5" thickBot="1" x14ac:dyDescent="0.35">
      <c r="B56" s="129" t="s">
        <v>363</v>
      </c>
      <c r="C56" s="117">
        <v>26806</v>
      </c>
      <c r="D56" s="118">
        <v>25743</v>
      </c>
      <c r="E56" s="119"/>
      <c r="F56" s="117">
        <v>81946</v>
      </c>
      <c r="G56" s="118">
        <v>94287</v>
      </c>
    </row>
    <row r="57" spans="1:7" s="3" customFormat="1" ht="14.5" thickTop="1" x14ac:dyDescent="0.3">
      <c r="B57" s="116"/>
      <c r="C57" s="123"/>
      <c r="D57" s="123"/>
      <c r="E57" s="123"/>
      <c r="F57" s="123"/>
      <c r="G57" s="123"/>
    </row>
    <row r="58" spans="1:7" s="3" customFormat="1" ht="14" x14ac:dyDescent="0.3">
      <c r="B58" s="116"/>
      <c r="C58" s="123"/>
      <c r="D58" s="123"/>
      <c r="E58" s="123"/>
      <c r="F58" s="123"/>
      <c r="G58" s="123"/>
    </row>
    <row r="59" spans="1:7" s="3" customFormat="1" ht="14" x14ac:dyDescent="0.3">
      <c r="A59" s="38"/>
      <c r="B59" s="147" t="s">
        <v>364</v>
      </c>
      <c r="C59" s="147"/>
      <c r="D59" s="147"/>
      <c r="E59" s="147"/>
      <c r="F59" s="147"/>
      <c r="G59" s="147"/>
    </row>
    <row r="60" spans="1:7" s="3" customFormat="1" ht="14" x14ac:dyDescent="0.3">
      <c r="A60" s="38"/>
      <c r="B60" s="147" t="s">
        <v>365</v>
      </c>
      <c r="C60" s="147"/>
      <c r="D60" s="147"/>
      <c r="E60" s="147"/>
      <c r="F60" s="147"/>
      <c r="G60" s="147"/>
    </row>
    <row r="61" spans="1:7" s="3" customFormat="1" ht="14" x14ac:dyDescent="0.3">
      <c r="A61" s="38"/>
      <c r="B61" s="147" t="s">
        <v>366</v>
      </c>
      <c r="C61" s="147"/>
      <c r="D61" s="147"/>
      <c r="E61" s="147"/>
      <c r="F61" s="147"/>
      <c r="G61" s="147"/>
    </row>
    <row r="62" spans="1:7" s="3" customFormat="1" ht="14" x14ac:dyDescent="0.3">
      <c r="A62" s="38"/>
      <c r="B62" s="137" t="s">
        <v>367</v>
      </c>
      <c r="C62" s="137"/>
      <c r="D62" s="137"/>
      <c r="E62" s="137"/>
      <c r="F62" s="137"/>
      <c r="G62" s="137"/>
    </row>
    <row r="63" spans="1:7" s="3" customFormat="1" ht="14" x14ac:dyDescent="0.3">
      <c r="A63" s="37"/>
      <c r="B63" s="130"/>
      <c r="C63" s="98"/>
      <c r="D63" s="98"/>
      <c r="E63" s="98"/>
      <c r="F63" s="98"/>
      <c r="G63" s="98"/>
    </row>
    <row r="64" spans="1:7" s="38" customFormat="1" ht="30.75" customHeight="1" x14ac:dyDescent="0.25">
      <c r="A64" s="37"/>
      <c r="B64" s="130"/>
      <c r="C64" s="98"/>
      <c r="D64" s="98"/>
      <c r="E64" s="98"/>
      <c r="F64" s="98"/>
      <c r="G64" s="98"/>
    </row>
    <row r="65" spans="1:7" s="38" customFormat="1" ht="57" customHeight="1" x14ac:dyDescent="0.25">
      <c r="A65" s="37"/>
      <c r="C65" s="37"/>
      <c r="D65" s="37"/>
      <c r="E65" s="37"/>
      <c r="F65" s="37"/>
      <c r="G65" s="37"/>
    </row>
    <row r="66" spans="1:7" s="38" customFormat="1" ht="18.75" customHeight="1" x14ac:dyDescent="0.25">
      <c r="A66" s="37"/>
      <c r="C66" s="37"/>
      <c r="D66" s="37"/>
      <c r="E66" s="37"/>
      <c r="F66" s="37"/>
      <c r="G66" s="37"/>
    </row>
    <row r="67" spans="1:7" s="38" customFormat="1" ht="31.5" customHeight="1" x14ac:dyDescent="0.25">
      <c r="A67" s="37"/>
      <c r="C67" s="37"/>
      <c r="D67" s="37"/>
      <c r="E67" s="37"/>
      <c r="F67" s="37"/>
      <c r="G67" s="37"/>
    </row>
  </sheetData>
  <mergeCells count="9">
    <mergeCell ref="B60:G60"/>
    <mergeCell ref="B61:G61"/>
    <mergeCell ref="B62:G62"/>
    <mergeCell ref="B2:G2"/>
    <mergeCell ref="B3:G3"/>
    <mergeCell ref="B4:G4"/>
    <mergeCell ref="C6:D6"/>
    <mergeCell ref="F6:G6"/>
    <mergeCell ref="B59:G59"/>
  </mergeCells>
  <pageMargins left="0.7" right="0.7" top="0.75" bottom="0.75" header="0.3" footer="0.3"/>
  <pageSetup scale="6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L51"/>
  <sheetViews>
    <sheetView workbookViewId="0">
      <selection sqref="A1:XFD1048576"/>
    </sheetView>
  </sheetViews>
  <sheetFormatPr defaultColWidth="27.1796875" defaultRowHeight="14.5" x14ac:dyDescent="0.35"/>
  <sheetData>
    <row r="1" spans="1:12" x14ac:dyDescent="0.35">
      <c r="A1" t="s">
        <v>0</v>
      </c>
    </row>
    <row r="2" spans="1:12" x14ac:dyDescent="0.35">
      <c r="A2" t="s">
        <v>1</v>
      </c>
      <c r="B2" t="s">
        <v>2</v>
      </c>
      <c r="C2" t="s">
        <v>3</v>
      </c>
      <c r="D2" t="s">
        <v>4</v>
      </c>
      <c r="E2" t="s">
        <v>5</v>
      </c>
      <c r="F2" t="s">
        <v>6</v>
      </c>
      <c r="G2" t="s">
        <v>7</v>
      </c>
      <c r="H2" t="s">
        <v>8</v>
      </c>
      <c r="I2" t="s">
        <v>9</v>
      </c>
      <c r="J2" t="s">
        <v>10</v>
      </c>
      <c r="K2" t="s">
        <v>11</v>
      </c>
      <c r="L2" t="s">
        <v>12</v>
      </c>
    </row>
    <row r="3" spans="1:12" x14ac:dyDescent="0.35">
      <c r="A3" t="s">
        <v>13</v>
      </c>
      <c r="B3" t="s">
        <v>14</v>
      </c>
      <c r="C3" t="s">
        <v>15</v>
      </c>
      <c r="D3">
        <v>26899</v>
      </c>
      <c r="E3">
        <v>0.49414476374586414</v>
      </c>
      <c r="F3">
        <v>0.49414476374586414</v>
      </c>
      <c r="G3" t="s">
        <v>16</v>
      </c>
      <c r="H3" t="s">
        <v>17</v>
      </c>
      <c r="I3">
        <v>2022</v>
      </c>
      <c r="J3">
        <v>27313176</v>
      </c>
      <c r="K3">
        <v>0.18393239876945705</v>
      </c>
      <c r="L3">
        <v>0.06</v>
      </c>
    </row>
    <row r="4" spans="1:12" x14ac:dyDescent="0.35">
      <c r="A4" t="s">
        <v>18</v>
      </c>
      <c r="B4" t="s">
        <v>19</v>
      </c>
      <c r="C4" t="s">
        <v>20</v>
      </c>
      <c r="D4">
        <v>116249</v>
      </c>
      <c r="E4">
        <v>0.49548813323125362</v>
      </c>
      <c r="F4">
        <v>0.60922674603652505</v>
      </c>
      <c r="G4" t="s">
        <v>21</v>
      </c>
      <c r="H4" t="s">
        <v>17</v>
      </c>
      <c r="I4">
        <v>2023</v>
      </c>
      <c r="J4">
        <v>26860124.390000001</v>
      </c>
      <c r="K4">
        <v>0.30951489271026206</v>
      </c>
      <c r="L4">
        <v>7.3126774153408902E-2</v>
      </c>
    </row>
    <row r="5" spans="1:12" x14ac:dyDescent="0.35">
      <c r="A5" t="s">
        <v>22</v>
      </c>
      <c r="B5" t="s">
        <v>23</v>
      </c>
      <c r="C5" t="s">
        <v>24</v>
      </c>
      <c r="D5">
        <v>71937</v>
      </c>
      <c r="E5">
        <v>0.9509292853469008</v>
      </c>
      <c r="F5">
        <v>1</v>
      </c>
      <c r="G5" t="s">
        <v>21</v>
      </c>
      <c r="H5" t="s">
        <v>25</v>
      </c>
      <c r="I5">
        <v>2021</v>
      </c>
      <c r="J5">
        <v>22055922</v>
      </c>
      <c r="K5">
        <v>0.57671204036175117</v>
      </c>
      <c r="L5">
        <v>8.010116004855812E-2</v>
      </c>
    </row>
    <row r="6" spans="1:12" x14ac:dyDescent="0.35">
      <c r="A6" t="s">
        <v>26</v>
      </c>
      <c r="D6">
        <v>215085</v>
      </c>
      <c r="E6">
        <v>0.64764627937792041</v>
      </c>
      <c r="F6">
        <v>0.72553176651091433</v>
      </c>
      <c r="J6">
        <v>76229222.390000001</v>
      </c>
      <c r="K6">
        <v>0.3418282577226634</v>
      </c>
      <c r="L6">
        <v>7.05389623744265E-2</v>
      </c>
    </row>
    <row r="8" spans="1:12" x14ac:dyDescent="0.35">
      <c r="A8" t="s">
        <v>27</v>
      </c>
    </row>
    <row r="9" spans="1:12" x14ac:dyDescent="0.35">
      <c r="A9" t="s">
        <v>1</v>
      </c>
      <c r="B9" t="s">
        <v>2</v>
      </c>
      <c r="C9" t="s">
        <v>3</v>
      </c>
      <c r="D9" t="s">
        <v>4</v>
      </c>
      <c r="E9" t="s">
        <v>5</v>
      </c>
      <c r="F9" t="s">
        <v>6</v>
      </c>
      <c r="G9" t="s">
        <v>7</v>
      </c>
      <c r="H9" t="s">
        <v>8</v>
      </c>
      <c r="I9" t="s">
        <v>9</v>
      </c>
      <c r="J9" t="s">
        <v>10</v>
      </c>
      <c r="K9" t="s">
        <v>11</v>
      </c>
      <c r="L9" t="s">
        <v>28</v>
      </c>
    </row>
    <row r="10" spans="1:12" x14ac:dyDescent="0.35">
      <c r="A10" t="s">
        <v>29</v>
      </c>
      <c r="B10" t="s">
        <v>30</v>
      </c>
      <c r="C10" t="s">
        <v>31</v>
      </c>
      <c r="D10">
        <v>98859</v>
      </c>
      <c r="E10">
        <v>0.98543379965405276</v>
      </c>
      <c r="F10">
        <v>0.98543379965405276</v>
      </c>
      <c r="G10" t="s">
        <v>32</v>
      </c>
      <c r="H10" t="s">
        <v>33</v>
      </c>
      <c r="I10">
        <v>2022</v>
      </c>
      <c r="J10">
        <v>10338302</v>
      </c>
      <c r="K10">
        <v>3.5333848827399317E-2</v>
      </c>
      <c r="L10">
        <v>7.0429167188190089E-2</v>
      </c>
    </row>
    <row r="11" spans="1:12" x14ac:dyDescent="0.35">
      <c r="A11" t="s">
        <v>34</v>
      </c>
      <c r="B11" t="s">
        <v>35</v>
      </c>
      <c r="C11" t="s">
        <v>36</v>
      </c>
      <c r="D11">
        <v>506200</v>
      </c>
      <c r="E11">
        <v>0.92785460292374555</v>
      </c>
      <c r="F11">
        <v>0.92785460292374555</v>
      </c>
      <c r="G11" t="s">
        <v>37</v>
      </c>
      <c r="H11" t="s">
        <v>38</v>
      </c>
      <c r="I11">
        <v>2022</v>
      </c>
      <c r="J11">
        <v>14301847</v>
      </c>
      <c r="K11">
        <v>4.7174398523491409E-2</v>
      </c>
      <c r="L11">
        <v>8.111253043051013E-2</v>
      </c>
    </row>
    <row r="12" spans="1:12" x14ac:dyDescent="0.35">
      <c r="A12" t="s">
        <v>39</v>
      </c>
      <c r="B12" t="s">
        <v>40</v>
      </c>
      <c r="C12" t="s">
        <v>41</v>
      </c>
      <c r="D12">
        <v>215456</v>
      </c>
      <c r="E12">
        <v>0.88112189959899001</v>
      </c>
      <c r="F12">
        <v>0.88112189959899001</v>
      </c>
      <c r="G12" t="s">
        <v>42</v>
      </c>
      <c r="H12" t="s">
        <v>25</v>
      </c>
      <c r="I12">
        <v>2021</v>
      </c>
      <c r="J12">
        <v>7739373.0199999996</v>
      </c>
      <c r="K12">
        <v>0.82702623049184587</v>
      </c>
      <c r="L12">
        <v>5.9251573327060034E-2</v>
      </c>
    </row>
    <row r="13" spans="1:12" x14ac:dyDescent="0.35">
      <c r="A13" t="s">
        <v>43</v>
      </c>
      <c r="B13" t="s">
        <v>44</v>
      </c>
      <c r="C13" t="s">
        <v>45</v>
      </c>
      <c r="D13">
        <v>48108</v>
      </c>
      <c r="E13">
        <v>0.71154485740417395</v>
      </c>
      <c r="F13">
        <v>0.86792217510601144</v>
      </c>
      <c r="G13" t="s">
        <v>21</v>
      </c>
      <c r="H13" t="s">
        <v>38</v>
      </c>
      <c r="I13">
        <v>2022</v>
      </c>
      <c r="J13">
        <v>17521756.199999999</v>
      </c>
      <c r="K13">
        <v>0.44300833747140111</v>
      </c>
      <c r="L13">
        <v>8.0336695930057517E-2</v>
      </c>
    </row>
    <row r="14" spans="1:12" x14ac:dyDescent="0.35">
      <c r="A14" t="s">
        <v>46</v>
      </c>
      <c r="B14" t="s">
        <v>47</v>
      </c>
      <c r="C14" t="s">
        <v>45</v>
      </c>
      <c r="D14">
        <v>160755</v>
      </c>
      <c r="E14">
        <v>0.984448384187117</v>
      </c>
      <c r="F14">
        <v>0.984448384187117</v>
      </c>
      <c r="G14" t="s">
        <v>21</v>
      </c>
      <c r="H14" t="s">
        <v>17</v>
      </c>
      <c r="I14">
        <v>2022</v>
      </c>
      <c r="J14">
        <v>14626636.059999999</v>
      </c>
      <c r="K14">
        <v>0.67413528439156378</v>
      </c>
      <c r="L14">
        <v>6.1508743111503936E-2</v>
      </c>
    </row>
    <row r="15" spans="1:12" x14ac:dyDescent="0.35">
      <c r="A15" t="s">
        <v>48</v>
      </c>
      <c r="B15" t="s">
        <v>23</v>
      </c>
      <c r="C15" t="s">
        <v>49</v>
      </c>
      <c r="D15">
        <v>254442</v>
      </c>
      <c r="E15">
        <v>0.93683432766603003</v>
      </c>
      <c r="F15">
        <v>0.93683432766603003</v>
      </c>
      <c r="G15" t="s">
        <v>50</v>
      </c>
      <c r="H15" t="s">
        <v>51</v>
      </c>
      <c r="I15">
        <v>2022</v>
      </c>
      <c r="J15">
        <v>19904490</v>
      </c>
      <c r="K15">
        <v>0.76003806176395372</v>
      </c>
      <c r="L15">
        <v>9.0854375068137899E-2</v>
      </c>
    </row>
    <row r="16" spans="1:12" x14ac:dyDescent="0.35">
      <c r="A16" t="s">
        <v>52</v>
      </c>
      <c r="B16" t="s">
        <v>53</v>
      </c>
      <c r="C16" t="s">
        <v>53</v>
      </c>
      <c r="D16">
        <v>1604063</v>
      </c>
      <c r="E16">
        <v>0.95033424497666241</v>
      </c>
      <c r="F16">
        <v>0.95657589508641494</v>
      </c>
      <c r="J16">
        <v>29439952.970000003</v>
      </c>
      <c r="K16">
        <v>0.41810604882905827</v>
      </c>
      <c r="L16">
        <v>8.8609183671532185E-2</v>
      </c>
    </row>
    <row r="17" spans="1:12" x14ac:dyDescent="0.35">
      <c r="A17" t="s">
        <v>54</v>
      </c>
      <c r="D17">
        <v>2887883</v>
      </c>
      <c r="E17">
        <v>0.93916339408487115</v>
      </c>
      <c r="F17">
        <v>0.9452353159736735</v>
      </c>
      <c r="J17">
        <v>113872357.25</v>
      </c>
      <c r="K17">
        <v>0.46104644490304619</v>
      </c>
      <c r="L17">
        <v>7.9660362243006086E-2</v>
      </c>
    </row>
    <row r="19" spans="1:12" x14ac:dyDescent="0.35">
      <c r="A19" t="s">
        <v>55</v>
      </c>
      <c r="D19">
        <v>3102968</v>
      </c>
      <c r="E19">
        <v>0.91895662475410644</v>
      </c>
      <c r="F19">
        <v>0.93000636809660941</v>
      </c>
      <c r="J19">
        <v>190101579.63999999</v>
      </c>
      <c r="K19">
        <v>0.41324089946404441</v>
      </c>
      <c r="L19">
        <v>7.6002753398267356E-2</v>
      </c>
    </row>
    <row r="21" spans="1:12" x14ac:dyDescent="0.35">
      <c r="A21" t="s">
        <v>56</v>
      </c>
      <c r="D21">
        <v>1627290</v>
      </c>
      <c r="E21">
        <v>0.87321989319666438</v>
      </c>
      <c r="F21">
        <v>0.88801504341574033</v>
      </c>
      <c r="J21">
        <v>160655521.44</v>
      </c>
      <c r="K21">
        <v>0.18699419130278477</v>
      </c>
      <c r="L21">
        <v>7.1397820206412527E-2</v>
      </c>
    </row>
    <row r="23" spans="1:12" x14ac:dyDescent="0.35">
      <c r="A23" t="s">
        <v>57</v>
      </c>
      <c r="D23">
        <v>4730258</v>
      </c>
      <c r="E23">
        <v>0.90322240351371952</v>
      </c>
      <c r="F23">
        <v>0.91556063115373409</v>
      </c>
      <c r="J23">
        <v>350757101.07999998</v>
      </c>
      <c r="K23">
        <v>0.36351482700173399</v>
      </c>
      <c r="L23">
        <v>7.2999999999999995E-2</v>
      </c>
    </row>
    <row r="25" spans="1:12" x14ac:dyDescent="0.35">
      <c r="A25" t="s">
        <v>58</v>
      </c>
    </row>
    <row r="26" spans="1:12" x14ac:dyDescent="0.35">
      <c r="A26" t="s">
        <v>1</v>
      </c>
      <c r="B26" t="s">
        <v>2</v>
      </c>
      <c r="C26" t="s">
        <v>3</v>
      </c>
      <c r="D26" t="s">
        <v>4</v>
      </c>
      <c r="E26" t="s">
        <v>5</v>
      </c>
      <c r="F26" t="s">
        <v>6</v>
      </c>
      <c r="G26" t="s">
        <v>7</v>
      </c>
      <c r="H26" t="s">
        <v>8</v>
      </c>
      <c r="I26" t="s">
        <v>9</v>
      </c>
      <c r="J26" t="s">
        <v>10</v>
      </c>
      <c r="K26" t="s">
        <v>11</v>
      </c>
      <c r="L26" t="s">
        <v>12</v>
      </c>
    </row>
    <row r="27" spans="1:12" x14ac:dyDescent="0.35">
      <c r="A27" t="s">
        <v>59</v>
      </c>
      <c r="B27" t="s">
        <v>60</v>
      </c>
      <c r="C27" t="s">
        <v>61</v>
      </c>
      <c r="D27">
        <v>114629</v>
      </c>
      <c r="E27">
        <v>0.94835512828341872</v>
      </c>
      <c r="F27">
        <v>0.99022934859416034</v>
      </c>
      <c r="G27" t="s">
        <v>62</v>
      </c>
      <c r="H27" t="s">
        <v>51</v>
      </c>
      <c r="I27">
        <v>2021</v>
      </c>
      <c r="J27">
        <v>32486569.517450005</v>
      </c>
      <c r="K27">
        <v>0.96447249005167479</v>
      </c>
      <c r="L27">
        <v>6.2954076388442651E-2</v>
      </c>
    </row>
    <row r="28" spans="1:12" x14ac:dyDescent="0.35">
      <c r="A28" t="s">
        <v>63</v>
      </c>
      <c r="B28" t="s">
        <v>64</v>
      </c>
      <c r="C28" t="s">
        <v>65</v>
      </c>
      <c r="D28">
        <v>258642</v>
      </c>
      <c r="E28">
        <v>0.95690181795686702</v>
      </c>
      <c r="F28">
        <v>0.95690181795686702</v>
      </c>
      <c r="G28" t="s">
        <v>66</v>
      </c>
      <c r="H28" t="s">
        <v>67</v>
      </c>
      <c r="I28">
        <v>2021</v>
      </c>
      <c r="J28">
        <v>104212854.682864</v>
      </c>
      <c r="K28">
        <v>0.93152462804531433</v>
      </c>
      <c r="L28">
        <v>6.7870724984209013E-2</v>
      </c>
    </row>
    <row r="29" spans="1:12" x14ac:dyDescent="0.35">
      <c r="A29" t="s">
        <v>68</v>
      </c>
      <c r="B29" t="s">
        <v>30</v>
      </c>
      <c r="C29" t="s">
        <v>69</v>
      </c>
      <c r="D29">
        <v>70152</v>
      </c>
      <c r="E29">
        <v>0.92017333789485689</v>
      </c>
      <c r="F29">
        <v>0.92017333789485689</v>
      </c>
      <c r="G29" t="s">
        <v>70</v>
      </c>
      <c r="H29" t="s">
        <v>71</v>
      </c>
      <c r="I29">
        <v>2021</v>
      </c>
      <c r="J29">
        <v>16366983.549999999</v>
      </c>
      <c r="K29">
        <v>0.93687678784273942</v>
      </c>
      <c r="L29">
        <v>8.1007718737518997E-2</v>
      </c>
    </row>
    <row r="30" spans="1:12" x14ac:dyDescent="0.35">
      <c r="A30" t="s">
        <v>72</v>
      </c>
      <c r="B30" t="s">
        <v>73</v>
      </c>
      <c r="C30" t="s">
        <v>74</v>
      </c>
      <c r="D30">
        <v>166549</v>
      </c>
      <c r="E30">
        <v>0.94824345988267722</v>
      </c>
      <c r="F30">
        <v>0.96925829635722816</v>
      </c>
      <c r="G30" t="s">
        <v>75</v>
      </c>
      <c r="H30" t="s">
        <v>67</v>
      </c>
      <c r="I30">
        <v>2021</v>
      </c>
      <c r="J30">
        <v>29883671.005881645</v>
      </c>
      <c r="K30">
        <v>0.97406069750276725</v>
      </c>
      <c r="L30">
        <v>8.1532165820715166E-2</v>
      </c>
    </row>
    <row r="31" spans="1:12" x14ac:dyDescent="0.35">
      <c r="A31" t="s">
        <v>76</v>
      </c>
      <c r="B31" t="s">
        <v>77</v>
      </c>
      <c r="C31" t="s">
        <v>78</v>
      </c>
      <c r="D31">
        <v>158936</v>
      </c>
      <c r="E31">
        <v>0.96657774198419488</v>
      </c>
      <c r="F31">
        <v>0.97495218201036893</v>
      </c>
      <c r="G31" t="s">
        <v>79</v>
      </c>
      <c r="H31" t="s">
        <v>51</v>
      </c>
      <c r="I31">
        <v>2021</v>
      </c>
      <c r="J31">
        <v>23114750</v>
      </c>
      <c r="K31">
        <v>0.94336374638022402</v>
      </c>
      <c r="L31">
        <v>7.7072583523507723E-2</v>
      </c>
    </row>
    <row r="32" spans="1:12" x14ac:dyDescent="0.35">
      <c r="A32" t="s">
        <v>80</v>
      </c>
      <c r="B32" t="s">
        <v>81</v>
      </c>
      <c r="C32" t="s">
        <v>82</v>
      </c>
      <c r="D32">
        <v>51076</v>
      </c>
      <c r="E32">
        <v>0.94764664421646172</v>
      </c>
      <c r="F32">
        <v>0.94764664421646172</v>
      </c>
      <c r="G32" t="s">
        <v>79</v>
      </c>
      <c r="H32" t="s">
        <v>83</v>
      </c>
      <c r="I32">
        <v>2021</v>
      </c>
      <c r="J32">
        <v>17111195.309999999</v>
      </c>
      <c r="K32">
        <v>0.95726392303554808</v>
      </c>
      <c r="L32">
        <v>8.1625858082733802E-2</v>
      </c>
    </row>
    <row r="33" spans="1:12" x14ac:dyDescent="0.35">
      <c r="A33" t="s">
        <v>84</v>
      </c>
      <c r="D33">
        <v>819984</v>
      </c>
      <c r="E33">
        <v>0.95210516302757131</v>
      </c>
      <c r="F33">
        <v>0.96385051415637379</v>
      </c>
      <c r="J33">
        <v>223176024.06619564</v>
      </c>
      <c r="K33">
        <v>0.94560850647192984</v>
      </c>
      <c r="L33">
        <v>7.1967268733218945E-2</v>
      </c>
    </row>
    <row r="35" spans="1:12" x14ac:dyDescent="0.35">
      <c r="A35" t="s">
        <v>85</v>
      </c>
    </row>
    <row r="36" spans="1:12" x14ac:dyDescent="0.35">
      <c r="A36" t="s">
        <v>1</v>
      </c>
      <c r="B36" t="s">
        <v>2</v>
      </c>
      <c r="C36" t="s">
        <v>3</v>
      </c>
      <c r="D36" t="s">
        <v>4</v>
      </c>
      <c r="E36" t="s">
        <v>5</v>
      </c>
      <c r="F36" t="s">
        <v>6</v>
      </c>
      <c r="G36" t="s">
        <v>7</v>
      </c>
      <c r="H36" t="s">
        <v>8</v>
      </c>
      <c r="I36" t="s">
        <v>9</v>
      </c>
      <c r="J36" t="s">
        <v>10</v>
      </c>
      <c r="K36" t="s">
        <v>11</v>
      </c>
      <c r="L36" t="s">
        <v>28</v>
      </c>
    </row>
    <row r="37" spans="1:12" x14ac:dyDescent="0.35">
      <c r="A37" t="s">
        <v>52</v>
      </c>
      <c r="B37" t="s">
        <v>53</v>
      </c>
      <c r="C37" t="s">
        <v>53</v>
      </c>
      <c r="D37">
        <v>379297</v>
      </c>
      <c r="E37">
        <v>0.96915873312997469</v>
      </c>
      <c r="F37">
        <v>0.96915873312997469</v>
      </c>
      <c r="J37">
        <v>7547554.2000000002</v>
      </c>
      <c r="K37">
        <v>0.92501141204126758</v>
      </c>
      <c r="L37">
        <v>6.9598599238942849E-2</v>
      </c>
    </row>
    <row r="38" spans="1:12" x14ac:dyDescent="0.35">
      <c r="A38" t="s">
        <v>86</v>
      </c>
      <c r="D38">
        <v>379297</v>
      </c>
      <c r="E38">
        <v>0.96915873312997469</v>
      </c>
      <c r="F38">
        <v>0.96915873312997469</v>
      </c>
      <c r="J38">
        <v>7547554.2000000002</v>
      </c>
      <c r="K38">
        <v>0.92501141204126758</v>
      </c>
      <c r="L38">
        <v>6.9598599238942849E-2</v>
      </c>
    </row>
    <row r="39" spans="1:12" x14ac:dyDescent="0.35">
      <c r="A39" t="s">
        <v>87</v>
      </c>
      <c r="D39">
        <v>1199281</v>
      </c>
      <c r="E39">
        <v>0.95749870130519865</v>
      </c>
      <c r="F39">
        <v>0.96552934633334475</v>
      </c>
      <c r="J39">
        <v>230723578.26619563</v>
      </c>
      <c r="K39">
        <v>0.94493472320389049</v>
      </c>
      <c r="L39">
        <v>7.1889783538492513E-2</v>
      </c>
    </row>
    <row r="41" spans="1:12" x14ac:dyDescent="0.35">
      <c r="A41" t="s">
        <v>88</v>
      </c>
    </row>
    <row r="42" spans="1:12" x14ac:dyDescent="0.35">
      <c r="A42" t="s">
        <v>89</v>
      </c>
    </row>
    <row r="44" spans="1:12" x14ac:dyDescent="0.35">
      <c r="A44" t="s">
        <v>90</v>
      </c>
    </row>
    <row r="45" spans="1:12" x14ac:dyDescent="0.35">
      <c r="A45" t="s">
        <v>91</v>
      </c>
    </row>
    <row r="46" spans="1:12" x14ac:dyDescent="0.35">
      <c r="A46" t="s">
        <v>92</v>
      </c>
    </row>
    <row r="47" spans="1:12" x14ac:dyDescent="0.35">
      <c r="A47" t="s">
        <v>93</v>
      </c>
    </row>
    <row r="49" spans="1:1" x14ac:dyDescent="0.35">
      <c r="A49" t="s">
        <v>94</v>
      </c>
    </row>
    <row r="50" spans="1:1" x14ac:dyDescent="0.35">
      <c r="A50" t="s">
        <v>95</v>
      </c>
    </row>
    <row r="51" spans="1:1" x14ac:dyDescent="0.35">
      <c r="A51" t="s">
        <v>96</v>
      </c>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3:E21"/>
  <sheetViews>
    <sheetView workbookViewId="0">
      <selection activeCell="C35" sqref="C35"/>
    </sheetView>
  </sheetViews>
  <sheetFormatPr defaultColWidth="23.1796875" defaultRowHeight="14.5" x14ac:dyDescent="0.35"/>
  <sheetData>
    <row r="3" spans="1:5" x14ac:dyDescent="0.35">
      <c r="A3" t="s">
        <v>0</v>
      </c>
    </row>
    <row r="4" spans="1:5" x14ac:dyDescent="0.35">
      <c r="A4" t="s">
        <v>1</v>
      </c>
      <c r="B4" t="s">
        <v>2</v>
      </c>
      <c r="C4" t="s">
        <v>3</v>
      </c>
      <c r="D4" t="s">
        <v>4</v>
      </c>
      <c r="E4" t="s">
        <v>97</v>
      </c>
    </row>
    <row r="5" spans="1:5" x14ac:dyDescent="0.35">
      <c r="A5" t="s">
        <v>13</v>
      </c>
      <c r="B5" t="s">
        <v>14</v>
      </c>
      <c r="C5" t="s">
        <v>15</v>
      </c>
      <c r="D5">
        <v>26899</v>
      </c>
      <c r="E5" t="s">
        <v>98</v>
      </c>
    </row>
    <row r="6" spans="1:5" x14ac:dyDescent="0.35">
      <c r="A6" t="s">
        <v>99</v>
      </c>
      <c r="B6" t="s">
        <v>19</v>
      </c>
      <c r="C6" t="s">
        <v>20</v>
      </c>
      <c r="D6">
        <v>116249</v>
      </c>
      <c r="E6" t="s">
        <v>100</v>
      </c>
    </row>
    <row r="7" spans="1:5" x14ac:dyDescent="0.35">
      <c r="A7" t="s">
        <v>22</v>
      </c>
      <c r="B7" t="s">
        <v>23</v>
      </c>
      <c r="C7" t="s">
        <v>24</v>
      </c>
      <c r="D7">
        <v>71937</v>
      </c>
      <c r="E7" t="s">
        <v>101</v>
      </c>
    </row>
    <row r="8" spans="1:5" x14ac:dyDescent="0.35">
      <c r="A8" t="s">
        <v>26</v>
      </c>
      <c r="D8">
        <v>215085</v>
      </c>
    </row>
    <row r="10" spans="1:5" x14ac:dyDescent="0.35">
      <c r="A10" t="s">
        <v>102</v>
      </c>
    </row>
    <row r="11" spans="1:5" x14ac:dyDescent="0.35">
      <c r="A11" t="s">
        <v>1</v>
      </c>
      <c r="B11" t="s">
        <v>2</v>
      </c>
      <c r="C11" t="s">
        <v>3</v>
      </c>
      <c r="D11" t="s">
        <v>4</v>
      </c>
      <c r="E11" t="s">
        <v>97</v>
      </c>
    </row>
    <row r="12" spans="1:5" x14ac:dyDescent="0.35">
      <c r="A12" t="s">
        <v>29</v>
      </c>
      <c r="B12" t="s">
        <v>30</v>
      </c>
      <c r="C12" t="s">
        <v>31</v>
      </c>
      <c r="D12">
        <v>98859</v>
      </c>
      <c r="E12" t="s">
        <v>103</v>
      </c>
    </row>
    <row r="13" spans="1:5" x14ac:dyDescent="0.35">
      <c r="A13" t="s">
        <v>34</v>
      </c>
      <c r="B13" t="s">
        <v>35</v>
      </c>
      <c r="C13" t="s">
        <v>36</v>
      </c>
      <c r="D13">
        <v>506200</v>
      </c>
      <c r="E13" t="s">
        <v>104</v>
      </c>
    </row>
    <row r="14" spans="1:5" x14ac:dyDescent="0.35">
      <c r="A14" t="s">
        <v>39</v>
      </c>
      <c r="B14" t="s">
        <v>40</v>
      </c>
      <c r="C14" t="s">
        <v>41</v>
      </c>
      <c r="D14">
        <v>215456</v>
      </c>
      <c r="E14" t="s">
        <v>105</v>
      </c>
    </row>
    <row r="15" spans="1:5" x14ac:dyDescent="0.35">
      <c r="A15" t="s">
        <v>43</v>
      </c>
      <c r="B15" t="s">
        <v>44</v>
      </c>
      <c r="C15" t="s">
        <v>45</v>
      </c>
      <c r="D15">
        <v>48108</v>
      </c>
      <c r="E15" t="s">
        <v>106</v>
      </c>
    </row>
    <row r="16" spans="1:5" x14ac:dyDescent="0.35">
      <c r="A16" t="s">
        <v>46</v>
      </c>
      <c r="B16" t="s">
        <v>47</v>
      </c>
      <c r="C16" t="s">
        <v>45</v>
      </c>
      <c r="D16">
        <v>160755</v>
      </c>
      <c r="E16" t="s">
        <v>107</v>
      </c>
    </row>
    <row r="17" spans="1:5" x14ac:dyDescent="0.35">
      <c r="A17" t="s">
        <v>48</v>
      </c>
      <c r="B17" t="s">
        <v>23</v>
      </c>
      <c r="C17" t="s">
        <v>49</v>
      </c>
      <c r="D17">
        <v>254442</v>
      </c>
      <c r="E17" t="s">
        <v>108</v>
      </c>
    </row>
    <row r="18" spans="1:5" x14ac:dyDescent="0.35">
      <c r="A18" t="s">
        <v>109</v>
      </c>
      <c r="B18" t="s">
        <v>53</v>
      </c>
      <c r="C18" t="s">
        <v>53</v>
      </c>
      <c r="D18">
        <v>1604063</v>
      </c>
      <c r="E18" t="s">
        <v>110</v>
      </c>
    </row>
    <row r="19" spans="1:5" x14ac:dyDescent="0.35">
      <c r="A19" t="s">
        <v>54</v>
      </c>
      <c r="D19">
        <v>2887883</v>
      </c>
    </row>
    <row r="21" spans="1:5" x14ac:dyDescent="0.35">
      <c r="A21" t="s">
        <v>111</v>
      </c>
      <c r="D21">
        <v>3102968</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Page 3</vt:lpstr>
      <vt:lpstr>Page 4</vt:lpstr>
      <vt:lpstr>Page 5</vt:lpstr>
      <vt:lpstr>Page 6</vt:lpstr>
      <vt:lpstr>Page 7</vt:lpstr>
      <vt:lpstr>Page 8</vt:lpstr>
      <vt:lpstr>Page 9</vt:lpstr>
      <vt:lpstr>Page 17</vt:lpstr>
      <vt:lpstr>Page 18</vt:lpstr>
      <vt:lpstr>Page 19</vt:lpstr>
      <vt:lpstr>Page 20</vt:lpstr>
      <vt:lpstr>Page 2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2-12T20:33:13Z</dcterms:created>
  <dcterms:modified xsi:type="dcterms:W3CDTF">2020-02-12T20:52:07Z</dcterms:modified>
</cp:coreProperties>
</file>